        </cell>
          <cell r="F1254" t="str">
            <v>M5 - II</v>
          </cell>
          <cell r="G1254" t="str">
            <v>M4 &amp; below</v>
          </cell>
          <cell r="H1254" t="str">
            <v xml:space="preserve">30.10.2008          </v>
          </cell>
          <cell r="I1254">
            <v>6630</v>
          </cell>
          <cell r="J1254">
            <v>2652</v>
          </cell>
          <cell r="K1254">
            <v>995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20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553</v>
          </cell>
          <cell r="AF1254">
            <v>553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9552</v>
          </cell>
          <cell r="AO1254">
            <v>3828</v>
          </cell>
          <cell r="AP1254">
            <v>0</v>
          </cell>
          <cell r="AQ1254">
            <v>0</v>
          </cell>
          <cell r="AR1254">
            <v>12698</v>
          </cell>
          <cell r="AS1254">
            <v>152376</v>
          </cell>
          <cell r="AT1254">
            <v>152376</v>
          </cell>
          <cell r="AU1254">
            <v>11583</v>
          </cell>
          <cell r="AV1254">
            <v>1252</v>
          </cell>
          <cell r="AW1254">
            <v>4433</v>
          </cell>
          <cell r="AX1254">
            <v>6630</v>
          </cell>
          <cell r="AY1254">
            <v>2652</v>
          </cell>
          <cell r="AZ1254">
            <v>995</v>
          </cell>
          <cell r="BA1254">
            <v>0</v>
          </cell>
          <cell r="BB1254">
            <v>552</v>
          </cell>
          <cell r="BC1254">
            <v>552</v>
          </cell>
          <cell r="BD1254">
            <v>13260</v>
          </cell>
          <cell r="BE1254">
            <v>9547</v>
          </cell>
          <cell r="BF1254">
            <v>0</v>
          </cell>
          <cell r="BG1254">
            <v>3827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163206</v>
          </cell>
          <cell r="BM1254">
            <v>-902.5</v>
          </cell>
          <cell r="BN1254">
            <v>152376</v>
          </cell>
          <cell r="BO1254">
            <v>10478.5</v>
          </cell>
          <cell r="BP1254">
            <v>-1104.5</v>
          </cell>
          <cell r="BQ1254">
            <v>0</v>
          </cell>
        </row>
        <row r="1255">
          <cell r="A1255">
            <v>4434</v>
          </cell>
          <cell r="B1255" t="str">
            <v xml:space="preserve">Atul Wadetwar       </v>
          </cell>
          <cell r="C1255">
            <v>1200</v>
          </cell>
          <cell r="D1255" t="str">
            <v xml:space="preserve">TATA YAZAKI              </v>
          </cell>
          <cell r="E1255" t="str">
            <v xml:space="preserve">03.11.2007          </v>
          </cell>
          <cell r="F1255" t="str">
            <v>M5 - II</v>
          </cell>
          <cell r="G1255" t="str">
            <v>M4 &amp; below</v>
          </cell>
          <cell r="H1255" t="str">
            <v xml:space="preserve">03.11.2008          </v>
          </cell>
          <cell r="I1255">
            <v>4640</v>
          </cell>
          <cell r="J1255">
            <v>1856</v>
          </cell>
          <cell r="K1255">
            <v>696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20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387</v>
          </cell>
          <cell r="AF1255">
            <v>387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6684</v>
          </cell>
          <cell r="AO1255">
            <v>2676</v>
          </cell>
          <cell r="AP1255">
            <v>0</v>
          </cell>
          <cell r="AQ1255">
            <v>0</v>
          </cell>
          <cell r="AR1255">
            <v>8946</v>
          </cell>
          <cell r="AS1255">
            <v>107352</v>
          </cell>
          <cell r="AT1255">
            <v>107352</v>
          </cell>
          <cell r="AU1255">
            <v>8166</v>
          </cell>
          <cell r="AV1255">
            <v>1253</v>
          </cell>
          <cell r="AW1255">
            <v>4434</v>
          </cell>
          <cell r="AX1255">
            <v>4640</v>
          </cell>
          <cell r="AY1255">
            <v>1856</v>
          </cell>
          <cell r="AZ1255">
            <v>696</v>
          </cell>
          <cell r="BA1255">
            <v>0</v>
          </cell>
          <cell r="BB1255">
            <v>387</v>
          </cell>
          <cell r="BC1255">
            <v>387</v>
          </cell>
          <cell r="BD1255">
            <v>9280</v>
          </cell>
          <cell r="BE1255">
            <v>6682</v>
          </cell>
          <cell r="BF1255">
            <v>0</v>
          </cell>
          <cell r="BG1255">
            <v>2678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114232</v>
          </cell>
          <cell r="BM1255">
            <v>-573.33333333333337</v>
          </cell>
          <cell r="BN1255">
            <v>107352</v>
          </cell>
          <cell r="BO1255">
            <v>7392.666666666667</v>
          </cell>
          <cell r="BP1255">
            <v>-773.33333333333303</v>
          </cell>
          <cell r="BQ1255">
            <v>0</v>
          </cell>
        </row>
        <row r="1256">
          <cell r="A1256">
            <v>4435</v>
          </cell>
          <cell r="B1256" t="str">
            <v xml:space="preserve">Shivanand Mane      </v>
          </cell>
          <cell r="C1256">
            <v>1200</v>
          </cell>
          <cell r="D1256" t="str">
            <v xml:space="preserve">TATA YAZAKI              </v>
          </cell>
          <cell r="E1256" t="str">
            <v xml:space="preserve">03.11.2007          </v>
          </cell>
          <cell r="F1256" t="str">
            <v>M5 - II</v>
          </cell>
          <cell r="G1256" t="str">
            <v>M4 &amp; below</v>
          </cell>
          <cell r="H1256" t="str">
            <v xml:space="preserve">03.11.2008          </v>
          </cell>
          <cell r="I1256">
            <v>4420</v>
          </cell>
          <cell r="J1256">
            <v>1768</v>
          </cell>
          <cell r="K1256">
            <v>663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20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368</v>
          </cell>
          <cell r="AF1256">
            <v>368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6360</v>
          </cell>
          <cell r="AO1256">
            <v>2556</v>
          </cell>
          <cell r="AP1256">
            <v>0</v>
          </cell>
          <cell r="AQ1256">
            <v>0</v>
          </cell>
          <cell r="AR1256">
            <v>8530</v>
          </cell>
          <cell r="AS1256">
            <v>102360</v>
          </cell>
          <cell r="AT1256">
            <v>102360</v>
          </cell>
          <cell r="AU1256">
            <v>7787</v>
          </cell>
          <cell r="AV1256">
            <v>1254</v>
          </cell>
          <cell r="AW1256">
            <v>4435</v>
          </cell>
          <cell r="AX1256">
            <v>4420</v>
          </cell>
          <cell r="AY1256">
            <v>1768</v>
          </cell>
          <cell r="AZ1256">
            <v>663</v>
          </cell>
          <cell r="BA1256">
            <v>0</v>
          </cell>
          <cell r="BB1256">
            <v>368</v>
          </cell>
          <cell r="BC1256">
            <v>368</v>
          </cell>
          <cell r="BD1256">
            <v>8840</v>
          </cell>
          <cell r="BE1256">
            <v>6365</v>
          </cell>
          <cell r="BF1256">
            <v>0</v>
          </cell>
          <cell r="BG1256">
            <v>2551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108800</v>
          </cell>
          <cell r="BM1256">
            <v>-536.66666666666663</v>
          </cell>
          <cell r="BN1256">
            <v>102360</v>
          </cell>
          <cell r="BO1256">
            <v>7050.333333333333</v>
          </cell>
          <cell r="BP1256">
            <v>-736.66666666666697</v>
          </cell>
          <cell r="BQ1256">
            <v>0</v>
          </cell>
        </row>
        <row r="1257">
          <cell r="A1257">
            <v>4436</v>
          </cell>
          <cell r="B1257" t="str">
            <v xml:space="preserve">Priya Bhardwaj      </v>
          </cell>
          <cell r="C1257">
            <v>1200</v>
          </cell>
          <cell r="D1257" t="str">
            <v xml:space="preserve">TATA YAZAKI              </v>
          </cell>
          <cell r="E1257" t="str">
            <v xml:space="preserve">14.11.2007          </v>
          </cell>
          <cell r="F1257" t="str">
            <v>M5 - II</v>
          </cell>
          <cell r="G1257" t="str">
            <v>M4 &amp; below</v>
          </cell>
          <cell r="H1257" t="str">
            <v xml:space="preserve">14.11.2008          </v>
          </cell>
          <cell r="I1257">
            <v>5370</v>
          </cell>
          <cell r="J1257">
            <v>2148</v>
          </cell>
          <cell r="K1257">
            <v>805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20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447</v>
          </cell>
          <cell r="AF1257">
            <v>447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7728</v>
          </cell>
          <cell r="AO1257">
            <v>3096</v>
          </cell>
          <cell r="AP1257">
            <v>0</v>
          </cell>
          <cell r="AQ1257">
            <v>0</v>
          </cell>
          <cell r="AR1257">
            <v>10319</v>
          </cell>
          <cell r="AS1257">
            <v>123828</v>
          </cell>
          <cell r="AT1257">
            <v>123828</v>
          </cell>
          <cell r="AU1257">
            <v>9417</v>
          </cell>
          <cell r="AV1257">
            <v>1255</v>
          </cell>
          <cell r="AW1257">
            <v>4436</v>
          </cell>
          <cell r="AX1257">
            <v>5370</v>
          </cell>
          <cell r="AY1257">
            <v>2148</v>
          </cell>
          <cell r="AZ1257">
            <v>806</v>
          </cell>
          <cell r="BA1257">
            <v>0</v>
          </cell>
          <cell r="BB1257">
            <v>447</v>
          </cell>
          <cell r="BC1257">
            <v>447</v>
          </cell>
          <cell r="BD1257">
            <v>10740</v>
          </cell>
          <cell r="BE1257">
            <v>7733</v>
          </cell>
          <cell r="BF1257">
            <v>0</v>
          </cell>
          <cell r="BG1257">
            <v>310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132189</v>
          </cell>
          <cell r="BM1257">
            <v>-696.75</v>
          </cell>
          <cell r="BN1257">
            <v>123828</v>
          </cell>
          <cell r="BO1257">
            <v>8521.25</v>
          </cell>
          <cell r="BP1257">
            <v>-895.75</v>
          </cell>
          <cell r="BQ1257">
            <v>0</v>
          </cell>
        </row>
        <row r="1258">
          <cell r="A1258">
            <v>4440</v>
          </cell>
          <cell r="B1258" t="str">
            <v xml:space="preserve">Anuradha Bai S      </v>
          </cell>
          <cell r="C1258">
            <v>1200</v>
          </cell>
          <cell r="D1258" t="str">
            <v xml:space="preserve">TATA YAZAKI              </v>
          </cell>
          <cell r="E1258" t="str">
            <v xml:space="preserve">19.11.2007          </v>
          </cell>
          <cell r="F1258" t="str">
            <v>M5 - II</v>
          </cell>
          <cell r="G1258" t="str">
            <v>M4 &amp; below</v>
          </cell>
          <cell r="H1258" t="str">
            <v xml:space="preserve">19.11.2008          </v>
          </cell>
          <cell r="I1258">
            <v>4850</v>
          </cell>
          <cell r="J1258">
            <v>1940</v>
          </cell>
          <cell r="K1258">
            <v>727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20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404</v>
          </cell>
          <cell r="AF1258">
            <v>404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6984</v>
          </cell>
          <cell r="AO1258">
            <v>2796</v>
          </cell>
          <cell r="AP1258">
            <v>0</v>
          </cell>
          <cell r="AQ1258">
            <v>0</v>
          </cell>
          <cell r="AR1258">
            <v>9340</v>
          </cell>
          <cell r="AS1258">
            <v>112080</v>
          </cell>
          <cell r="AT1258">
            <v>112080</v>
          </cell>
          <cell r="AU1258">
            <v>8525</v>
          </cell>
          <cell r="AV1258">
            <v>1256</v>
          </cell>
          <cell r="AW1258">
            <v>4440</v>
          </cell>
          <cell r="AX1258">
            <v>4850</v>
          </cell>
          <cell r="AY1258">
            <v>1940</v>
          </cell>
          <cell r="AZ1258">
            <v>728</v>
          </cell>
          <cell r="BA1258">
            <v>0</v>
          </cell>
          <cell r="BB1258">
            <v>404</v>
          </cell>
          <cell r="BC1258">
            <v>404</v>
          </cell>
          <cell r="BD1258">
            <v>9700</v>
          </cell>
          <cell r="BE1258">
            <v>6984</v>
          </cell>
          <cell r="BF1258">
            <v>0</v>
          </cell>
          <cell r="BG1258">
            <v>2799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119395</v>
          </cell>
          <cell r="BM1258">
            <v>-609.58333333333337</v>
          </cell>
          <cell r="BN1258">
            <v>112080</v>
          </cell>
          <cell r="BO1258">
            <v>7716.416666666667</v>
          </cell>
          <cell r="BP1258">
            <v>-808.58333333333303</v>
          </cell>
          <cell r="BQ1258">
            <v>0</v>
          </cell>
        </row>
        <row r="1259">
          <cell r="A1259">
            <v>4441</v>
          </cell>
          <cell r="B1259" t="str">
            <v xml:space="preserve">Tulasi V            </v>
          </cell>
          <cell r="C1259">
            <v>1200</v>
          </cell>
          <cell r="D1259" t="str">
            <v xml:space="preserve">TATA YAZAKI              </v>
          </cell>
          <cell r="E1259" t="str">
            <v xml:space="preserve">20.11.2007          </v>
          </cell>
          <cell r="F1259" t="str">
            <v>M5 - II</v>
          </cell>
          <cell r="G1259" t="str">
            <v>M4 &amp; below</v>
          </cell>
          <cell r="H1259" t="str">
            <v xml:space="preserve">20.11.2008          </v>
          </cell>
          <cell r="I1259">
            <v>4850</v>
          </cell>
          <cell r="J1259">
            <v>1940</v>
          </cell>
          <cell r="K1259">
            <v>727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20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404</v>
          </cell>
          <cell r="AF1259">
            <v>404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6984</v>
          </cell>
          <cell r="AO1259">
            <v>2796</v>
          </cell>
          <cell r="AP1259">
            <v>0</v>
          </cell>
          <cell r="AQ1259">
            <v>0</v>
          </cell>
          <cell r="AR1259">
            <v>9340</v>
          </cell>
          <cell r="AS1259">
            <v>112080</v>
          </cell>
          <cell r="AT1259">
            <v>112080</v>
          </cell>
          <cell r="AU1259">
            <v>8525</v>
          </cell>
          <cell r="AV1259">
            <v>1257</v>
          </cell>
          <cell r="AW1259">
            <v>4441</v>
          </cell>
          <cell r="AX1259">
            <v>4850</v>
          </cell>
          <cell r="AY1259">
            <v>1940</v>
          </cell>
          <cell r="AZ1259">
            <v>728</v>
          </cell>
          <cell r="BA1259">
            <v>0</v>
          </cell>
          <cell r="BB1259">
            <v>404</v>
          </cell>
          <cell r="BC1259">
            <v>404</v>
          </cell>
          <cell r="BD1259">
            <v>9700</v>
          </cell>
          <cell r="BE1259">
            <v>6984</v>
          </cell>
          <cell r="BF1259">
            <v>0</v>
          </cell>
          <cell r="BG1259">
            <v>2799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119395</v>
          </cell>
          <cell r="BM1259">
            <v>-609.58333333333337</v>
          </cell>
          <cell r="BN1259">
            <v>112080</v>
          </cell>
          <cell r="BO1259">
            <v>7716.416666666667</v>
          </cell>
          <cell r="BP1259">
            <v>-808.58333333333303</v>
          </cell>
          <cell r="BQ1259">
            <v>0</v>
          </cell>
        </row>
        <row r="1260">
          <cell r="A1260">
            <v>4442</v>
          </cell>
          <cell r="B1260" t="str">
            <v xml:space="preserve">Dhanalakshmi V      </v>
          </cell>
          <cell r="C1260">
            <v>1200</v>
          </cell>
          <cell r="D1260" t="str">
            <v xml:space="preserve">TATA YAZAKI              </v>
          </cell>
          <cell r="E1260" t="str">
            <v xml:space="preserve">20.11.2007          </v>
          </cell>
          <cell r="F1260" t="str">
            <v>M5 - II</v>
          </cell>
          <cell r="G1260" t="str">
            <v>M4 &amp; below</v>
          </cell>
          <cell r="H1260" t="str">
            <v xml:space="preserve">20.11.2008          </v>
          </cell>
          <cell r="I1260">
            <v>4740</v>
          </cell>
          <cell r="J1260">
            <v>1896</v>
          </cell>
          <cell r="K1260">
            <v>711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20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395</v>
          </cell>
          <cell r="AF1260">
            <v>395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6828</v>
          </cell>
          <cell r="AO1260">
            <v>2736</v>
          </cell>
          <cell r="AP1260">
            <v>0</v>
          </cell>
          <cell r="AQ1260">
            <v>0</v>
          </cell>
          <cell r="AR1260">
            <v>9134</v>
          </cell>
          <cell r="AS1260">
            <v>109608</v>
          </cell>
          <cell r="AT1260">
            <v>109608</v>
          </cell>
          <cell r="AU1260">
            <v>8337</v>
          </cell>
          <cell r="AV1260">
            <v>1258</v>
          </cell>
          <cell r="AW1260">
            <v>4442</v>
          </cell>
          <cell r="AX1260">
            <v>4740</v>
          </cell>
          <cell r="AY1260">
            <v>1896</v>
          </cell>
          <cell r="AZ1260">
            <v>711</v>
          </cell>
          <cell r="BA1260">
            <v>0</v>
          </cell>
          <cell r="BB1260">
            <v>395</v>
          </cell>
          <cell r="BC1260">
            <v>395</v>
          </cell>
          <cell r="BD1260">
            <v>9480</v>
          </cell>
          <cell r="BE1260">
            <v>6826</v>
          </cell>
          <cell r="BF1260">
            <v>0</v>
          </cell>
          <cell r="BG1260">
            <v>2736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116686</v>
          </cell>
          <cell r="BM1260">
            <v>-589.83333333333337</v>
          </cell>
          <cell r="BN1260">
            <v>109608</v>
          </cell>
          <cell r="BO1260">
            <v>7547.166666666667</v>
          </cell>
          <cell r="BP1260">
            <v>-789.83333333333303</v>
          </cell>
          <cell r="BQ1260">
            <v>0</v>
          </cell>
        </row>
        <row r="1261">
          <cell r="A1261">
            <v>4443</v>
          </cell>
          <cell r="B1261" t="str">
            <v>Gorakshanath Tilekar</v>
          </cell>
          <cell r="C1261">
            <v>1200</v>
          </cell>
          <cell r="D1261" t="str">
            <v xml:space="preserve">TATA YAZAKI              </v>
          </cell>
          <cell r="E1261" t="str">
            <v xml:space="preserve">11.12.2007          </v>
          </cell>
          <cell r="F1261" t="str">
            <v>M5 - II</v>
          </cell>
          <cell r="G1261" t="str">
            <v>M4 &amp; below</v>
          </cell>
          <cell r="H1261" t="str">
            <v xml:space="preserve">11.12.2008          </v>
          </cell>
          <cell r="I1261">
            <v>4840</v>
          </cell>
          <cell r="J1261">
            <v>1936</v>
          </cell>
          <cell r="K1261">
            <v>726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20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404</v>
          </cell>
          <cell r="AF1261">
            <v>404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6972</v>
          </cell>
          <cell r="AO1261">
            <v>2796</v>
          </cell>
          <cell r="AP1261">
            <v>0</v>
          </cell>
          <cell r="AQ1261">
            <v>0</v>
          </cell>
          <cell r="AR1261">
            <v>9323</v>
          </cell>
          <cell r="AS1261">
            <v>111876</v>
          </cell>
          <cell r="AT1261">
            <v>111880</v>
          </cell>
          <cell r="AU1261">
            <v>8510</v>
          </cell>
          <cell r="AV1261">
            <v>1259</v>
          </cell>
          <cell r="AW1261">
            <v>4443</v>
          </cell>
          <cell r="AX1261">
            <v>4840</v>
          </cell>
          <cell r="AY1261">
            <v>1936</v>
          </cell>
          <cell r="AZ1261">
            <v>726</v>
          </cell>
          <cell r="BA1261">
            <v>0</v>
          </cell>
          <cell r="BB1261">
            <v>403</v>
          </cell>
          <cell r="BC1261">
            <v>403</v>
          </cell>
          <cell r="BD1261">
            <v>9680</v>
          </cell>
          <cell r="BE1261">
            <v>6970</v>
          </cell>
          <cell r="BF1261">
            <v>0</v>
          </cell>
          <cell r="BG1261">
            <v>2794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119140</v>
          </cell>
          <cell r="BM1261">
            <v>-605</v>
          </cell>
          <cell r="BN1261">
            <v>111880</v>
          </cell>
          <cell r="BO1261">
            <v>7703</v>
          </cell>
          <cell r="BP1261">
            <v>-807</v>
          </cell>
          <cell r="BQ1261">
            <v>0</v>
          </cell>
        </row>
        <row r="1262">
          <cell r="A1262">
            <v>4444</v>
          </cell>
          <cell r="B1262" t="str">
            <v xml:space="preserve">Rathi Kawaldar      </v>
          </cell>
          <cell r="C1262">
            <v>1200</v>
          </cell>
          <cell r="D1262" t="str">
            <v xml:space="preserve">TATA YAZAKI              </v>
          </cell>
          <cell r="E1262" t="str">
            <v xml:space="preserve">11.12.2007          </v>
          </cell>
          <cell r="F1262" t="str">
            <v>M5 - II</v>
          </cell>
          <cell r="G1262" t="str">
            <v>M4 &amp; below</v>
          </cell>
          <cell r="H1262" t="str">
            <v xml:space="preserve">11.12.2008          </v>
          </cell>
          <cell r="I1262">
            <v>3980</v>
          </cell>
          <cell r="J1262">
            <v>1592</v>
          </cell>
          <cell r="K1262">
            <v>597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20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332</v>
          </cell>
          <cell r="AF1262">
            <v>332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5736</v>
          </cell>
          <cell r="AO1262">
            <v>2304</v>
          </cell>
          <cell r="AP1262">
            <v>0</v>
          </cell>
          <cell r="AQ1262">
            <v>0</v>
          </cell>
          <cell r="AR1262">
            <v>7703</v>
          </cell>
          <cell r="AS1262">
            <v>92436</v>
          </cell>
          <cell r="AT1262">
            <v>92416</v>
          </cell>
          <cell r="AU1262">
            <v>7033</v>
          </cell>
          <cell r="AV1262">
            <v>1260</v>
          </cell>
          <cell r="AW1262">
            <v>4444</v>
          </cell>
          <cell r="AX1262">
            <v>3980</v>
          </cell>
          <cell r="AY1262">
            <v>1592</v>
          </cell>
          <cell r="AZ1262">
            <v>597</v>
          </cell>
          <cell r="BA1262">
            <v>0</v>
          </cell>
          <cell r="BB1262">
            <v>332</v>
          </cell>
          <cell r="BC1262">
            <v>332</v>
          </cell>
          <cell r="BD1262">
            <v>7960</v>
          </cell>
          <cell r="BE1262">
            <v>5731</v>
          </cell>
          <cell r="BF1262">
            <v>0</v>
          </cell>
          <cell r="BG1262">
            <v>2297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97984</v>
          </cell>
          <cell r="BM1262">
            <v>-464</v>
          </cell>
          <cell r="BN1262">
            <v>92416</v>
          </cell>
          <cell r="BO1262">
            <v>6369</v>
          </cell>
          <cell r="BP1262">
            <v>-664</v>
          </cell>
          <cell r="BQ1262">
            <v>0</v>
          </cell>
        </row>
        <row r="1263">
          <cell r="A1263">
            <v>4446</v>
          </cell>
          <cell r="B1263" t="str">
            <v xml:space="preserve">Abhijit Nimgaonkar  </v>
          </cell>
          <cell r="C1263">
            <v>1200</v>
          </cell>
          <cell r="D1263" t="str">
            <v xml:space="preserve">TATA YAZAKI              </v>
          </cell>
          <cell r="E1263" t="str">
            <v xml:space="preserve">03.01.2008          </v>
          </cell>
          <cell r="F1263" t="str">
            <v>M5 - II</v>
          </cell>
          <cell r="G1263" t="str">
            <v>M4 &amp; below</v>
          </cell>
          <cell r="H1263" t="str">
            <v xml:space="preserve">03.01.2009          </v>
          </cell>
          <cell r="I1263">
            <v>5190</v>
          </cell>
          <cell r="J1263">
            <v>2076</v>
          </cell>
          <cell r="K1263">
            <v>778.5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20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433</v>
          </cell>
          <cell r="AF1263">
            <v>433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7476</v>
          </cell>
          <cell r="AO1263">
            <v>3000</v>
          </cell>
          <cell r="AP1263">
            <v>0</v>
          </cell>
          <cell r="AQ1263">
            <v>0</v>
          </cell>
          <cell r="AR1263">
            <v>9983</v>
          </cell>
          <cell r="AS1263">
            <v>119796</v>
          </cell>
          <cell r="AT1263">
            <v>119790</v>
          </cell>
          <cell r="AU1263">
            <v>9110.5</v>
          </cell>
          <cell r="AV1263">
            <v>1261</v>
          </cell>
          <cell r="AW1263">
            <v>4446</v>
          </cell>
          <cell r="AX1263">
            <v>5190</v>
          </cell>
          <cell r="AY1263">
            <v>2076</v>
          </cell>
          <cell r="AZ1263">
            <v>779</v>
          </cell>
          <cell r="BA1263">
            <v>0</v>
          </cell>
          <cell r="BB1263">
            <v>432</v>
          </cell>
          <cell r="BC1263">
            <v>432</v>
          </cell>
          <cell r="BD1263">
            <v>10380</v>
          </cell>
          <cell r="BE1263">
            <v>7474</v>
          </cell>
          <cell r="BF1263">
            <v>0</v>
          </cell>
          <cell r="BG1263">
            <v>2996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127758</v>
          </cell>
          <cell r="BM1263">
            <v>-664</v>
          </cell>
          <cell r="BN1263">
            <v>119790</v>
          </cell>
          <cell r="BO1263">
            <v>8245</v>
          </cell>
          <cell r="BP1263">
            <v>-865.5</v>
          </cell>
          <cell r="BQ1263">
            <v>0</v>
          </cell>
        </row>
        <row r="1264">
          <cell r="A1264">
            <v>4447</v>
          </cell>
          <cell r="B1264" t="str">
            <v xml:space="preserve">Sachin Salunke      </v>
          </cell>
          <cell r="C1264">
            <v>1200</v>
          </cell>
          <cell r="D1264" t="str">
            <v xml:space="preserve">TATA YAZAKI              </v>
          </cell>
          <cell r="E1264" t="str">
            <v xml:space="preserve">02.01.2008          </v>
          </cell>
          <cell r="F1264" t="str">
            <v>M5 - II</v>
          </cell>
          <cell r="G1264" t="str">
            <v>M4 &amp; below</v>
          </cell>
          <cell r="H1264" t="str">
            <v xml:space="preserve">02.01.2009          </v>
          </cell>
          <cell r="I1264">
            <v>3360</v>
          </cell>
          <cell r="J1264">
            <v>1344</v>
          </cell>
          <cell r="K1264">
            <v>504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20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280</v>
          </cell>
          <cell r="AF1264">
            <v>28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4848</v>
          </cell>
          <cell r="AO1264">
            <v>1944</v>
          </cell>
          <cell r="AP1264">
            <v>0</v>
          </cell>
          <cell r="AQ1264">
            <v>0</v>
          </cell>
          <cell r="AR1264">
            <v>6533</v>
          </cell>
          <cell r="AS1264">
            <v>78396</v>
          </cell>
          <cell r="AT1264">
            <v>78396</v>
          </cell>
          <cell r="AU1264">
            <v>5968</v>
          </cell>
          <cell r="AV1264">
            <v>1262</v>
          </cell>
          <cell r="AW1264">
            <v>4447</v>
          </cell>
          <cell r="AX1264">
            <v>3360</v>
          </cell>
          <cell r="AY1264">
            <v>1344</v>
          </cell>
          <cell r="AZ1264">
            <v>504</v>
          </cell>
          <cell r="BA1264">
            <v>0</v>
          </cell>
          <cell r="BB1264">
            <v>280</v>
          </cell>
          <cell r="BC1264">
            <v>280</v>
          </cell>
          <cell r="BD1264">
            <v>6720</v>
          </cell>
          <cell r="BE1264">
            <v>4838</v>
          </cell>
          <cell r="BF1264">
            <v>0</v>
          </cell>
          <cell r="BG1264">
            <v>1939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82713</v>
          </cell>
          <cell r="BM1264">
            <v>-359.75</v>
          </cell>
          <cell r="BN1264">
            <v>78396</v>
          </cell>
          <cell r="BO1264">
            <v>5408.25</v>
          </cell>
          <cell r="BP1264">
            <v>-559.75</v>
          </cell>
          <cell r="BQ1264">
            <v>0</v>
          </cell>
        </row>
        <row r="1265">
          <cell r="A1265">
            <v>4450</v>
          </cell>
          <cell r="B1265" t="str">
            <v xml:space="preserve">Meena Nau           </v>
          </cell>
          <cell r="C1265">
            <v>1200</v>
          </cell>
          <cell r="D1265" t="str">
            <v xml:space="preserve">TATA YAZAKI              </v>
          </cell>
          <cell r="E1265" t="str">
            <v xml:space="preserve">07.01.2008          </v>
          </cell>
          <cell r="F1265" t="str">
            <v>M5 - II</v>
          </cell>
          <cell r="G1265" t="str">
            <v>M4 &amp; below</v>
          </cell>
          <cell r="H1265" t="str">
            <v xml:space="preserve">07.01.2009          </v>
          </cell>
          <cell r="I1265">
            <v>8570</v>
          </cell>
          <cell r="J1265">
            <v>3428</v>
          </cell>
          <cell r="K1265">
            <v>1285.5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20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714</v>
          </cell>
          <cell r="AF1265">
            <v>714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12348</v>
          </cell>
          <cell r="AO1265">
            <v>4956</v>
          </cell>
          <cell r="AP1265">
            <v>0</v>
          </cell>
          <cell r="AQ1265">
            <v>0</v>
          </cell>
          <cell r="AR1265">
            <v>16352</v>
          </cell>
          <cell r="AS1265">
            <v>196224</v>
          </cell>
          <cell r="AT1265">
            <v>196222</v>
          </cell>
          <cell r="AU1265">
            <v>14911.5</v>
          </cell>
          <cell r="AV1265">
            <v>1263</v>
          </cell>
          <cell r="AW1265">
            <v>4450</v>
          </cell>
          <cell r="AX1265">
            <v>8570</v>
          </cell>
          <cell r="AY1265">
            <v>3428</v>
          </cell>
          <cell r="AZ1265">
            <v>1286</v>
          </cell>
          <cell r="BA1265">
            <v>0</v>
          </cell>
          <cell r="BB1265">
            <v>714</v>
          </cell>
          <cell r="BC1265">
            <v>714</v>
          </cell>
          <cell r="BD1265">
            <v>17140</v>
          </cell>
          <cell r="BE1265">
            <v>12341</v>
          </cell>
          <cell r="BF1265">
            <v>0</v>
          </cell>
          <cell r="BG1265">
            <v>4947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210972</v>
          </cell>
          <cell r="BM1265">
            <v>-1229.1666666666667</v>
          </cell>
          <cell r="BN1265">
            <v>196222</v>
          </cell>
          <cell r="BO1265">
            <v>13482.833333333334</v>
          </cell>
          <cell r="BP1265">
            <v>-1428.6666666666661</v>
          </cell>
          <cell r="BQ1265">
            <v>0</v>
          </cell>
        </row>
        <row r="1266">
          <cell r="A1266">
            <v>4451</v>
          </cell>
          <cell r="B1266" t="str">
            <v xml:space="preserve">Vaibhav Mane        </v>
          </cell>
          <cell r="C1266">
            <v>1200</v>
          </cell>
          <cell r="D1266" t="str">
            <v xml:space="preserve">TATA YAZAKI              </v>
          </cell>
          <cell r="E1266" t="str">
            <v xml:space="preserve">07.01.2008          </v>
          </cell>
          <cell r="F1266" t="str">
            <v>M5 - II</v>
          </cell>
          <cell r="G1266" t="str">
            <v>M4 &amp; below</v>
          </cell>
          <cell r="H1266" t="str">
            <v xml:space="preserve">07.01.2009          </v>
          </cell>
          <cell r="I1266">
            <v>6790</v>
          </cell>
          <cell r="J1266">
            <v>2716</v>
          </cell>
          <cell r="K1266">
            <v>1018.5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20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566</v>
          </cell>
          <cell r="AF1266">
            <v>566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9780</v>
          </cell>
          <cell r="AO1266">
            <v>3924</v>
          </cell>
          <cell r="AP1266">
            <v>0</v>
          </cell>
          <cell r="AQ1266">
            <v>0</v>
          </cell>
          <cell r="AR1266">
            <v>12998</v>
          </cell>
          <cell r="AS1266">
            <v>155976</v>
          </cell>
          <cell r="AT1266">
            <v>155978</v>
          </cell>
          <cell r="AU1266">
            <v>11856.5</v>
          </cell>
          <cell r="AV1266">
            <v>1264</v>
          </cell>
          <cell r="AW1266">
            <v>4451</v>
          </cell>
          <cell r="AX1266">
            <v>6790</v>
          </cell>
          <cell r="AY1266">
            <v>2716</v>
          </cell>
          <cell r="AZ1266">
            <v>1019</v>
          </cell>
          <cell r="BA1266">
            <v>0</v>
          </cell>
          <cell r="BB1266">
            <v>566</v>
          </cell>
          <cell r="BC1266">
            <v>566</v>
          </cell>
          <cell r="BD1266">
            <v>13580</v>
          </cell>
          <cell r="BE1266">
            <v>9778</v>
          </cell>
          <cell r="BF1266">
            <v>0</v>
          </cell>
          <cell r="BG1266">
            <v>3919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167161</v>
          </cell>
          <cell r="BM1266">
            <v>-931.91666666666663</v>
          </cell>
          <cell r="BN1266">
            <v>155978</v>
          </cell>
          <cell r="BO1266">
            <v>10725.083333333334</v>
          </cell>
          <cell r="BP1266">
            <v>-1131.4166666666661</v>
          </cell>
          <cell r="BQ1266">
            <v>0</v>
          </cell>
        </row>
        <row r="1267">
          <cell r="A1267">
            <v>4452</v>
          </cell>
          <cell r="B1267" t="str">
            <v xml:space="preserve">M.Roshan Patro      </v>
          </cell>
          <cell r="C1267">
            <v>1200</v>
          </cell>
          <cell r="D1267" t="str">
            <v xml:space="preserve">TATA YAZAKI              </v>
          </cell>
          <cell r="E1267" t="str">
            <v xml:space="preserve">07.01.2008          </v>
          </cell>
          <cell r="F1267" t="str">
            <v>M5 - II</v>
          </cell>
          <cell r="G1267" t="str">
            <v>M4 &amp; below</v>
          </cell>
          <cell r="H1267" t="str">
            <v xml:space="preserve">07.01.2009          </v>
          </cell>
          <cell r="I1267">
            <v>6780</v>
          </cell>
          <cell r="J1267">
            <v>2712</v>
          </cell>
          <cell r="K1267">
            <v>1017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20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565</v>
          </cell>
          <cell r="AF1267">
            <v>565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9768</v>
          </cell>
          <cell r="AO1267">
            <v>3924</v>
          </cell>
          <cell r="AP1267">
            <v>0</v>
          </cell>
          <cell r="AQ1267">
            <v>0</v>
          </cell>
          <cell r="AR1267">
            <v>12979</v>
          </cell>
          <cell r="AS1267">
            <v>155748</v>
          </cell>
          <cell r="AT1267">
            <v>155748</v>
          </cell>
          <cell r="AU1267">
            <v>11839</v>
          </cell>
          <cell r="AV1267">
            <v>1265</v>
          </cell>
          <cell r="AW1267">
            <v>4452</v>
          </cell>
          <cell r="AX1267">
            <v>6780</v>
          </cell>
          <cell r="AY1267">
            <v>2712</v>
          </cell>
          <cell r="AZ1267">
            <v>1017</v>
          </cell>
          <cell r="BA1267">
            <v>0</v>
          </cell>
          <cell r="BB1267">
            <v>565</v>
          </cell>
          <cell r="BC1267">
            <v>565</v>
          </cell>
          <cell r="BD1267">
            <v>13560</v>
          </cell>
          <cell r="BE1267">
            <v>9763</v>
          </cell>
          <cell r="BF1267">
            <v>0</v>
          </cell>
          <cell r="BG1267">
            <v>3913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166904</v>
          </cell>
          <cell r="BM1267">
            <v>-929.66666666666663</v>
          </cell>
          <cell r="BN1267">
            <v>155748</v>
          </cell>
          <cell r="BO1267">
            <v>10709.333333333334</v>
          </cell>
          <cell r="BP1267">
            <v>-1129.6666666666661</v>
          </cell>
          <cell r="BQ1267">
            <v>0</v>
          </cell>
        </row>
        <row r="1268">
          <cell r="A1268">
            <v>4455</v>
          </cell>
          <cell r="B1268" t="str">
            <v xml:space="preserve">Amretha Rashmi      </v>
          </cell>
          <cell r="C1268">
            <v>1200</v>
          </cell>
          <cell r="D1268" t="str">
            <v xml:space="preserve">TATA YAZAKI              </v>
          </cell>
          <cell r="E1268" t="str">
            <v xml:space="preserve">14.01.2008          </v>
          </cell>
          <cell r="F1268" t="str">
            <v>M5 - II</v>
          </cell>
          <cell r="G1268" t="str">
            <v>M4 &amp; below</v>
          </cell>
          <cell r="H1268" t="str">
            <v xml:space="preserve">14.01.2009          </v>
          </cell>
          <cell r="I1268">
            <v>8570</v>
          </cell>
          <cell r="J1268">
            <v>3428</v>
          </cell>
          <cell r="K1268">
            <v>1285.5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20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714</v>
          </cell>
          <cell r="AF1268">
            <v>714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12348</v>
          </cell>
          <cell r="AO1268">
            <v>4956</v>
          </cell>
          <cell r="AP1268">
            <v>0</v>
          </cell>
          <cell r="AQ1268">
            <v>0</v>
          </cell>
          <cell r="AR1268">
            <v>16352</v>
          </cell>
          <cell r="AS1268">
            <v>196224</v>
          </cell>
          <cell r="AT1268">
            <v>196222</v>
          </cell>
          <cell r="AU1268">
            <v>14911.5</v>
          </cell>
          <cell r="AV1268">
            <v>1266</v>
          </cell>
          <cell r="AW1268">
            <v>4455</v>
          </cell>
          <cell r="AX1268">
            <v>8570</v>
          </cell>
          <cell r="AY1268">
            <v>3428</v>
          </cell>
          <cell r="AZ1268">
            <v>1286</v>
          </cell>
          <cell r="BA1268">
            <v>0</v>
          </cell>
          <cell r="BB1268">
            <v>714</v>
          </cell>
          <cell r="BC1268">
            <v>714</v>
          </cell>
          <cell r="BD1268">
            <v>17140</v>
          </cell>
          <cell r="BE1268">
            <v>12341</v>
          </cell>
          <cell r="BF1268">
            <v>0</v>
          </cell>
          <cell r="BG1268">
            <v>4947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210972</v>
          </cell>
          <cell r="BM1268">
            <v>-1229.1666666666667</v>
          </cell>
          <cell r="BN1268">
            <v>196222</v>
          </cell>
          <cell r="BO1268">
            <v>13482.833333333334</v>
          </cell>
          <cell r="BP1268">
            <v>-1428.6666666666661</v>
          </cell>
          <cell r="BQ1268">
            <v>0</v>
          </cell>
        </row>
        <row r="1269">
          <cell r="A1269">
            <v>4457</v>
          </cell>
          <cell r="B1269" t="str">
            <v xml:space="preserve">Vishal Baviskar     </v>
          </cell>
          <cell r="C1269">
            <v>1200</v>
          </cell>
          <cell r="D1269" t="str">
            <v xml:space="preserve">TATA YAZAKI              </v>
          </cell>
          <cell r="E1269" t="str">
            <v xml:space="preserve">14.01.2008          </v>
          </cell>
          <cell r="F1269" t="str">
            <v>M5 - II</v>
          </cell>
          <cell r="G1269" t="str">
            <v>M4 &amp; below</v>
          </cell>
          <cell r="H1269" t="str">
            <v xml:space="preserve">14.01.2008          </v>
          </cell>
          <cell r="I1269">
            <v>9200</v>
          </cell>
          <cell r="J1269">
            <v>3680</v>
          </cell>
          <cell r="K1269">
            <v>138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20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767</v>
          </cell>
          <cell r="AF1269">
            <v>767</v>
          </cell>
          <cell r="AG1269">
            <v>3504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13248</v>
          </cell>
          <cell r="AO1269">
            <v>5316</v>
          </cell>
          <cell r="AP1269">
            <v>0</v>
          </cell>
          <cell r="AQ1269">
            <v>0</v>
          </cell>
          <cell r="AR1269">
            <v>17833</v>
          </cell>
          <cell r="AS1269">
            <v>213996</v>
          </cell>
          <cell r="AT1269">
            <v>213996</v>
          </cell>
          <cell r="AU1269">
            <v>15994</v>
          </cell>
          <cell r="AV1269">
            <v>1267</v>
          </cell>
          <cell r="AW1269">
            <v>4457</v>
          </cell>
          <cell r="AX1269">
            <v>9200</v>
          </cell>
          <cell r="AY1269">
            <v>3680</v>
          </cell>
          <cell r="AZ1269">
            <v>1380</v>
          </cell>
          <cell r="BA1269">
            <v>0</v>
          </cell>
          <cell r="BB1269">
            <v>766</v>
          </cell>
          <cell r="BC1269">
            <v>766</v>
          </cell>
          <cell r="BD1269">
            <v>18400</v>
          </cell>
          <cell r="BE1269">
            <v>13248</v>
          </cell>
          <cell r="BF1269">
            <v>0</v>
          </cell>
          <cell r="BG1269">
            <v>531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226462</v>
          </cell>
          <cell r="BM1269">
            <v>-1038.8333333333333</v>
          </cell>
          <cell r="BN1269">
            <v>213996</v>
          </cell>
          <cell r="BO1269">
            <v>14753.166666666666</v>
          </cell>
          <cell r="BP1269">
            <v>-1240.8333333333339</v>
          </cell>
          <cell r="BQ1269">
            <v>0</v>
          </cell>
        </row>
        <row r="1270">
          <cell r="A1270">
            <v>4459</v>
          </cell>
          <cell r="B1270" t="str">
            <v xml:space="preserve">Kalpana Sahoo       </v>
          </cell>
          <cell r="C1270">
            <v>1200</v>
          </cell>
          <cell r="D1270" t="str">
            <v xml:space="preserve">TATA YAZAKI              </v>
          </cell>
          <cell r="E1270" t="str">
            <v xml:space="preserve">21.01.2008          </v>
          </cell>
          <cell r="F1270" t="str">
            <v>M5 - II</v>
          </cell>
          <cell r="G1270" t="str">
            <v>M4 &amp; below</v>
          </cell>
          <cell r="H1270" t="str">
            <v xml:space="preserve">21.01.2009          </v>
          </cell>
          <cell r="I1270">
            <v>6160</v>
          </cell>
          <cell r="J1270">
            <v>2464</v>
          </cell>
          <cell r="K1270">
            <v>924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20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514</v>
          </cell>
          <cell r="AF1270">
            <v>514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8880</v>
          </cell>
          <cell r="AO1270">
            <v>3564</v>
          </cell>
          <cell r="AP1270">
            <v>0</v>
          </cell>
          <cell r="AQ1270">
            <v>0</v>
          </cell>
          <cell r="AR1270">
            <v>11809</v>
          </cell>
          <cell r="AS1270">
            <v>141708</v>
          </cell>
          <cell r="AT1270">
            <v>141706</v>
          </cell>
          <cell r="AU1270">
            <v>10776</v>
          </cell>
          <cell r="AV1270">
            <v>1268</v>
          </cell>
          <cell r="AW1270">
            <v>4459</v>
          </cell>
          <cell r="AX1270">
            <v>6160</v>
          </cell>
          <cell r="AY1270">
            <v>2464</v>
          </cell>
          <cell r="AZ1270">
            <v>924</v>
          </cell>
          <cell r="BA1270">
            <v>0</v>
          </cell>
          <cell r="BB1270">
            <v>513</v>
          </cell>
          <cell r="BC1270">
            <v>513</v>
          </cell>
          <cell r="BD1270">
            <v>12320</v>
          </cell>
          <cell r="BE1270">
            <v>8870</v>
          </cell>
          <cell r="BF1270">
            <v>0</v>
          </cell>
          <cell r="BG1270">
            <v>3556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151634</v>
          </cell>
          <cell r="BM1270">
            <v>-827.33333333333337</v>
          </cell>
          <cell r="BN1270">
            <v>141706</v>
          </cell>
          <cell r="BO1270">
            <v>9746.6666666666661</v>
          </cell>
          <cell r="BP1270">
            <v>-1029.3333333333339</v>
          </cell>
          <cell r="BQ1270">
            <v>0</v>
          </cell>
        </row>
        <row r="1271">
          <cell r="A1271">
            <v>4462</v>
          </cell>
          <cell r="B1271" t="str">
            <v xml:space="preserve">Poonam Hariramani   </v>
          </cell>
          <cell r="C1271">
            <v>1200</v>
          </cell>
          <cell r="D1271" t="str">
            <v xml:space="preserve">TATA YAZAKI              </v>
          </cell>
          <cell r="E1271" t="str">
            <v xml:space="preserve">24.01.2008          </v>
          </cell>
          <cell r="F1271" t="str">
            <v>M5 - II</v>
          </cell>
          <cell r="G1271" t="str">
            <v>M4 &amp; below</v>
          </cell>
          <cell r="H1271" t="str">
            <v xml:space="preserve">24.01.2009          </v>
          </cell>
          <cell r="I1271">
            <v>5230</v>
          </cell>
          <cell r="J1271">
            <v>2092</v>
          </cell>
          <cell r="K1271">
            <v>784.5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20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436</v>
          </cell>
          <cell r="AF1271">
            <v>436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7536</v>
          </cell>
          <cell r="AO1271">
            <v>3024</v>
          </cell>
          <cell r="AP1271">
            <v>0</v>
          </cell>
          <cell r="AQ1271">
            <v>0</v>
          </cell>
          <cell r="AR1271">
            <v>10057</v>
          </cell>
          <cell r="AS1271">
            <v>120684</v>
          </cell>
          <cell r="AT1271">
            <v>120688</v>
          </cell>
          <cell r="AU1271">
            <v>9178.5</v>
          </cell>
          <cell r="AV1271">
            <v>1269</v>
          </cell>
          <cell r="AW1271">
            <v>4462</v>
          </cell>
          <cell r="AX1271">
            <v>5230</v>
          </cell>
          <cell r="AY1271">
            <v>2092</v>
          </cell>
          <cell r="AZ1271">
            <v>785</v>
          </cell>
          <cell r="BA1271">
            <v>0</v>
          </cell>
          <cell r="BB1271">
            <v>436</v>
          </cell>
          <cell r="BC1271">
            <v>436</v>
          </cell>
          <cell r="BD1271">
            <v>10460</v>
          </cell>
          <cell r="BE1271">
            <v>7531</v>
          </cell>
          <cell r="BF1271">
            <v>0</v>
          </cell>
          <cell r="BG1271">
            <v>3019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128758</v>
          </cell>
          <cell r="BM1271">
            <v>-672.5</v>
          </cell>
          <cell r="BN1271">
            <v>120688</v>
          </cell>
          <cell r="BO1271">
            <v>8306.5</v>
          </cell>
          <cell r="BP1271">
            <v>-872</v>
          </cell>
          <cell r="BQ1271">
            <v>0</v>
          </cell>
        </row>
        <row r="1272">
          <cell r="A1272">
            <v>4464</v>
          </cell>
          <cell r="B1272" t="str">
            <v xml:space="preserve">Amol Deshmukh       </v>
          </cell>
          <cell r="C1272">
            <v>1200</v>
          </cell>
          <cell r="D1272" t="str">
            <v xml:space="preserve">TATA YAZAKI              </v>
          </cell>
          <cell r="E1272" t="str">
            <v xml:space="preserve">28.01.2008          </v>
          </cell>
          <cell r="F1272" t="str">
            <v>M5 - II</v>
          </cell>
          <cell r="G1272" t="str">
            <v>M4 &amp; below</v>
          </cell>
          <cell r="H1272" t="str">
            <v xml:space="preserve">28.01.2009          </v>
          </cell>
          <cell r="I1272">
            <v>3360</v>
          </cell>
          <cell r="J1272">
            <v>1344</v>
          </cell>
          <cell r="K1272">
            <v>504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20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280</v>
          </cell>
          <cell r="AF1272">
            <v>28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4848</v>
          </cell>
          <cell r="AO1272">
            <v>1944</v>
          </cell>
          <cell r="AP1272">
            <v>0</v>
          </cell>
          <cell r="AQ1272">
            <v>0</v>
          </cell>
          <cell r="AR1272">
            <v>6533</v>
          </cell>
          <cell r="AS1272">
            <v>78396</v>
          </cell>
          <cell r="AT1272">
            <v>78396</v>
          </cell>
          <cell r="AU1272">
            <v>5968</v>
          </cell>
          <cell r="AV1272">
            <v>1270</v>
          </cell>
          <cell r="AW1272">
            <v>4464</v>
          </cell>
          <cell r="AX1272">
            <v>3360</v>
          </cell>
          <cell r="AY1272">
            <v>1344</v>
          </cell>
          <cell r="AZ1272">
            <v>504</v>
          </cell>
          <cell r="BA1272">
            <v>0</v>
          </cell>
          <cell r="BB1272">
            <v>280</v>
          </cell>
          <cell r="BC1272">
            <v>280</v>
          </cell>
          <cell r="BD1272">
            <v>6720</v>
          </cell>
          <cell r="BE1272">
            <v>4838</v>
          </cell>
          <cell r="BF1272">
            <v>0</v>
          </cell>
          <cell r="BG1272">
            <v>1939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82713</v>
          </cell>
          <cell r="BM1272">
            <v>-359.75</v>
          </cell>
          <cell r="BN1272">
            <v>78396</v>
          </cell>
          <cell r="BO1272">
            <v>5408.25</v>
          </cell>
          <cell r="BP1272">
            <v>-559.75</v>
          </cell>
          <cell r="BQ1272">
            <v>0</v>
          </cell>
        </row>
        <row r="1273">
          <cell r="A1273">
            <v>4467</v>
          </cell>
          <cell r="B1273" t="str">
            <v>Jitendra Kumar Ghade</v>
          </cell>
          <cell r="C1273">
            <v>1200</v>
          </cell>
          <cell r="D1273" t="str">
            <v xml:space="preserve">TATA YAZAKI              </v>
          </cell>
          <cell r="E1273" t="str">
            <v xml:space="preserve">04.02.2008          </v>
          </cell>
          <cell r="F1273" t="str">
            <v>M5 - II</v>
          </cell>
          <cell r="G1273" t="str">
            <v>M4 &amp; below</v>
          </cell>
          <cell r="H1273" t="str">
            <v xml:space="preserve">04.02.2008          </v>
          </cell>
          <cell r="I1273">
            <v>5750</v>
          </cell>
          <cell r="J1273">
            <v>2300</v>
          </cell>
          <cell r="K1273">
            <v>86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20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479</v>
          </cell>
          <cell r="AF1273">
            <v>479</v>
          </cell>
          <cell r="AG1273">
            <v>3504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8280</v>
          </cell>
          <cell r="AO1273">
            <v>3324</v>
          </cell>
          <cell r="AP1273">
            <v>0</v>
          </cell>
          <cell r="AQ1273">
            <v>0</v>
          </cell>
          <cell r="AR1273">
            <v>11330</v>
          </cell>
          <cell r="AS1273">
            <v>135960</v>
          </cell>
          <cell r="AT1273">
            <v>135960</v>
          </cell>
          <cell r="AU1273">
            <v>10071</v>
          </cell>
          <cell r="AV1273">
            <v>1271</v>
          </cell>
          <cell r="AW1273">
            <v>4467</v>
          </cell>
          <cell r="AX1273">
            <v>5750</v>
          </cell>
          <cell r="AY1273">
            <v>2300</v>
          </cell>
          <cell r="AZ1273">
            <v>863</v>
          </cell>
          <cell r="BA1273">
            <v>0</v>
          </cell>
          <cell r="BB1273">
            <v>479</v>
          </cell>
          <cell r="BC1273">
            <v>479</v>
          </cell>
          <cell r="BD1273">
            <v>11500</v>
          </cell>
          <cell r="BE1273">
            <v>8280</v>
          </cell>
          <cell r="BF1273">
            <v>0</v>
          </cell>
          <cell r="BG1273">
            <v>3319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141551</v>
          </cell>
          <cell r="BM1273">
            <v>-465.91666666666669</v>
          </cell>
          <cell r="BN1273">
            <v>135960</v>
          </cell>
          <cell r="BO1273">
            <v>9405.0833333333339</v>
          </cell>
          <cell r="BP1273">
            <v>-665.91666666666606</v>
          </cell>
          <cell r="BQ1273">
            <v>0</v>
          </cell>
        </row>
        <row r="1274">
          <cell r="A1274">
            <v>4468</v>
          </cell>
          <cell r="B1274" t="str">
            <v xml:space="preserve">Soumyakanta Das     </v>
          </cell>
          <cell r="C1274">
            <v>1200</v>
          </cell>
          <cell r="D1274" t="str">
            <v xml:space="preserve">TATA YAZAKI              </v>
          </cell>
          <cell r="E1274" t="str">
            <v xml:space="preserve">04.02.2008          </v>
          </cell>
          <cell r="F1274" t="str">
            <v>M5 - II</v>
          </cell>
          <cell r="G1274" t="str">
            <v>M4 &amp; below</v>
          </cell>
          <cell r="H1274" t="str">
            <v xml:space="preserve">04.02.2008          </v>
          </cell>
          <cell r="I1274">
            <v>5000</v>
          </cell>
          <cell r="J1274">
            <v>2000</v>
          </cell>
          <cell r="K1274">
            <v>75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20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417</v>
          </cell>
          <cell r="AF1274">
            <v>417</v>
          </cell>
          <cell r="AG1274">
            <v>3504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7200</v>
          </cell>
          <cell r="AO1274">
            <v>2892</v>
          </cell>
          <cell r="AP1274">
            <v>0</v>
          </cell>
          <cell r="AQ1274">
            <v>0</v>
          </cell>
          <cell r="AR1274">
            <v>9917</v>
          </cell>
          <cell r="AS1274">
            <v>119004</v>
          </cell>
          <cell r="AT1274">
            <v>119004</v>
          </cell>
          <cell r="AU1274">
            <v>8784</v>
          </cell>
          <cell r="AV1274">
            <v>1272</v>
          </cell>
          <cell r="AW1274">
            <v>4468</v>
          </cell>
          <cell r="AX1274">
            <v>5000</v>
          </cell>
          <cell r="AY1274">
            <v>2000</v>
          </cell>
          <cell r="AZ1274">
            <v>750</v>
          </cell>
          <cell r="BA1274">
            <v>0</v>
          </cell>
          <cell r="BB1274">
            <v>417</v>
          </cell>
          <cell r="BC1274">
            <v>417</v>
          </cell>
          <cell r="BD1274">
            <v>10000</v>
          </cell>
          <cell r="BE1274">
            <v>7200</v>
          </cell>
          <cell r="BF1274">
            <v>0</v>
          </cell>
          <cell r="BG1274">
            <v>2886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123094</v>
          </cell>
          <cell r="BM1274">
            <v>-340.83333333333331</v>
          </cell>
          <cell r="BN1274">
            <v>119004</v>
          </cell>
          <cell r="BO1274">
            <v>8243.1666666666661</v>
          </cell>
          <cell r="BP1274">
            <v>-540.83333333333394</v>
          </cell>
          <cell r="BQ1274">
            <v>0</v>
          </cell>
        </row>
        <row r="1275">
          <cell r="A1275">
            <v>4469</v>
          </cell>
          <cell r="B1275" t="str">
            <v xml:space="preserve">Ravindra Rathod     </v>
          </cell>
          <cell r="C1275">
            <v>1200</v>
          </cell>
          <cell r="D1275" t="str">
            <v xml:space="preserve">TATA YAZAKI              </v>
          </cell>
          <cell r="E1275" t="str">
            <v xml:space="preserve">18.02.2008          </v>
          </cell>
          <cell r="F1275" t="str">
            <v>M5 - II</v>
          </cell>
          <cell r="G1275" t="str">
            <v>M4 &amp; below</v>
          </cell>
          <cell r="H1275" t="str">
            <v xml:space="preserve">18.02.2008          </v>
          </cell>
          <cell r="I1275">
            <v>3200</v>
          </cell>
          <cell r="J1275">
            <v>1280</v>
          </cell>
          <cell r="K1275">
            <v>48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20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267</v>
          </cell>
          <cell r="AF1275">
            <v>267</v>
          </cell>
          <cell r="AG1275">
            <v>3504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4608</v>
          </cell>
          <cell r="AO1275">
            <v>1848</v>
          </cell>
          <cell r="AP1275">
            <v>0</v>
          </cell>
          <cell r="AQ1275">
            <v>0</v>
          </cell>
          <cell r="AR1275">
            <v>6524</v>
          </cell>
          <cell r="AS1275">
            <v>78288</v>
          </cell>
          <cell r="AT1275">
            <v>78288</v>
          </cell>
          <cell r="AU1275">
            <v>5694</v>
          </cell>
          <cell r="AV1275">
            <v>1273</v>
          </cell>
          <cell r="AW1275">
            <v>4469</v>
          </cell>
          <cell r="AX1275">
            <v>3200</v>
          </cell>
          <cell r="AY1275">
            <v>1280</v>
          </cell>
          <cell r="AZ1275">
            <v>480</v>
          </cell>
          <cell r="BA1275">
            <v>0</v>
          </cell>
          <cell r="BB1275">
            <v>267</v>
          </cell>
          <cell r="BC1275">
            <v>267</v>
          </cell>
          <cell r="BD1275">
            <v>6400</v>
          </cell>
          <cell r="BE1275">
            <v>4608</v>
          </cell>
          <cell r="BF1275">
            <v>0</v>
          </cell>
          <cell r="BG1275">
            <v>1847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78783</v>
          </cell>
          <cell r="BM1275">
            <v>-41.25</v>
          </cell>
          <cell r="BN1275">
            <v>78288</v>
          </cell>
          <cell r="BO1275">
            <v>5452.75</v>
          </cell>
          <cell r="BP1275">
            <v>-241.25</v>
          </cell>
          <cell r="BQ1275">
            <v>0</v>
          </cell>
        </row>
        <row r="1276">
          <cell r="A1276">
            <v>4470</v>
          </cell>
          <cell r="B1276" t="str">
            <v xml:space="preserve">Anil V.S            </v>
          </cell>
          <cell r="C1276">
            <v>1200</v>
          </cell>
          <cell r="D1276" t="str">
            <v xml:space="preserve">TATA YAZAKI              </v>
          </cell>
          <cell r="E1276" t="str">
            <v xml:space="preserve">18.02.2008          </v>
          </cell>
          <cell r="F1276" t="str">
            <v>M5 - II</v>
          </cell>
          <cell r="G1276" t="str">
            <v>M4 &amp; below</v>
          </cell>
          <cell r="H1276" t="str">
            <v xml:space="preserve">18.02.2008          </v>
          </cell>
          <cell r="I1276">
            <v>3000</v>
          </cell>
          <cell r="J1276">
            <v>1200</v>
          </cell>
          <cell r="K1276">
            <v>45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20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250</v>
          </cell>
          <cell r="AF1276">
            <v>250</v>
          </cell>
          <cell r="AG1276">
            <v>3504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4320</v>
          </cell>
          <cell r="AO1276">
            <v>1728</v>
          </cell>
          <cell r="AP1276">
            <v>0</v>
          </cell>
          <cell r="AQ1276">
            <v>0</v>
          </cell>
          <cell r="AR1276">
            <v>6146</v>
          </cell>
          <cell r="AS1276">
            <v>73752</v>
          </cell>
          <cell r="AT1276">
            <v>73752</v>
          </cell>
          <cell r="AU1276">
            <v>5350</v>
          </cell>
          <cell r="AV1276">
            <v>1274</v>
          </cell>
          <cell r="AW1276">
            <v>4470</v>
          </cell>
          <cell r="AX1276">
            <v>3000</v>
          </cell>
          <cell r="AY1276">
            <v>1200</v>
          </cell>
          <cell r="AZ1276">
            <v>450</v>
          </cell>
          <cell r="BA1276">
            <v>0</v>
          </cell>
          <cell r="BB1276">
            <v>250</v>
          </cell>
          <cell r="BC1276">
            <v>250</v>
          </cell>
          <cell r="BD1276">
            <v>6000</v>
          </cell>
          <cell r="BE1276">
            <v>4320</v>
          </cell>
          <cell r="BF1276">
            <v>0</v>
          </cell>
          <cell r="BG1276">
            <v>1732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73852</v>
          </cell>
          <cell r="BM1276">
            <v>-8.3333333333333339</v>
          </cell>
          <cell r="BN1276">
            <v>73752</v>
          </cell>
          <cell r="BO1276">
            <v>5141.666666666667</v>
          </cell>
          <cell r="BP1276">
            <v>-208.33333333333303</v>
          </cell>
          <cell r="BQ1276">
            <v>0</v>
          </cell>
        </row>
        <row r="1277">
          <cell r="A1277">
            <v>4471</v>
          </cell>
          <cell r="B1277" t="str">
            <v xml:space="preserve">Saudagar Kshirsagar </v>
          </cell>
          <cell r="C1277">
            <v>1200</v>
          </cell>
          <cell r="D1277" t="str">
            <v xml:space="preserve">TATA YAZAKI              </v>
          </cell>
          <cell r="E1277" t="str">
            <v xml:space="preserve">18.02.2008          </v>
          </cell>
          <cell r="F1277" t="str">
            <v>M5 - II</v>
          </cell>
          <cell r="G1277" t="str">
            <v>M4 &amp; below</v>
          </cell>
          <cell r="H1277" t="str">
            <v xml:space="preserve">18.02.2008          </v>
          </cell>
          <cell r="I1277">
            <v>3350</v>
          </cell>
          <cell r="J1277">
            <v>1340</v>
          </cell>
          <cell r="K1277">
            <v>503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20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279</v>
          </cell>
          <cell r="AF1277">
            <v>279</v>
          </cell>
          <cell r="AG1277">
            <v>3504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4824</v>
          </cell>
          <cell r="AO1277">
            <v>1932</v>
          </cell>
          <cell r="AP1277">
            <v>0</v>
          </cell>
          <cell r="AQ1277">
            <v>0</v>
          </cell>
          <cell r="AR1277">
            <v>6806</v>
          </cell>
          <cell r="AS1277">
            <v>81672</v>
          </cell>
          <cell r="AT1277">
            <v>81672</v>
          </cell>
          <cell r="AU1277">
            <v>5951</v>
          </cell>
          <cell r="AV1277">
            <v>1275</v>
          </cell>
          <cell r="AW1277">
            <v>4471</v>
          </cell>
          <cell r="AX1277">
            <v>3350</v>
          </cell>
          <cell r="AY1277">
            <v>1340</v>
          </cell>
          <cell r="AZ1277">
            <v>503</v>
          </cell>
          <cell r="BA1277">
            <v>0</v>
          </cell>
          <cell r="BB1277">
            <v>279</v>
          </cell>
          <cell r="BC1277">
            <v>279</v>
          </cell>
          <cell r="BD1277">
            <v>6700</v>
          </cell>
          <cell r="BE1277">
            <v>4824</v>
          </cell>
          <cell r="BF1277">
            <v>0</v>
          </cell>
          <cell r="BG1277">
            <v>1934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82470</v>
          </cell>
          <cell r="BM1277">
            <v>-66.5</v>
          </cell>
          <cell r="BN1277">
            <v>81672</v>
          </cell>
          <cell r="BO1277">
            <v>5684.5</v>
          </cell>
          <cell r="BP1277">
            <v>-266.5</v>
          </cell>
          <cell r="BQ1277">
            <v>0</v>
          </cell>
        </row>
        <row r="1278">
          <cell r="A1278">
            <v>4472</v>
          </cell>
          <cell r="B1278" t="str">
            <v xml:space="preserve">Jalinder Thombre    </v>
          </cell>
          <cell r="C1278">
            <v>1200</v>
          </cell>
          <cell r="D1278" t="str">
            <v xml:space="preserve">TATA YAZAKI              </v>
          </cell>
          <cell r="E1278" t="str">
            <v xml:space="preserve">12.07.2001          </v>
          </cell>
          <cell r="F1278" t="str">
            <v>M5 - II</v>
          </cell>
          <cell r="G1278" t="str">
            <v>M4 &amp; below</v>
          </cell>
          <cell r="H1278" t="str">
            <v xml:space="preserve">01.04.2008          </v>
          </cell>
          <cell r="I1278">
            <v>5670</v>
          </cell>
          <cell r="J1278">
            <v>2268</v>
          </cell>
          <cell r="K1278">
            <v>851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20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473</v>
          </cell>
          <cell r="AF1278">
            <v>473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8160</v>
          </cell>
          <cell r="AO1278">
            <v>3276</v>
          </cell>
          <cell r="AP1278">
            <v>0</v>
          </cell>
          <cell r="AQ1278">
            <v>0</v>
          </cell>
          <cell r="AR1278">
            <v>10888</v>
          </cell>
          <cell r="AS1278">
            <v>130656</v>
          </cell>
          <cell r="AT1278">
            <v>130656</v>
          </cell>
          <cell r="AU1278">
            <v>9935</v>
          </cell>
          <cell r="AV1278">
            <v>1276</v>
          </cell>
          <cell r="AW1278">
            <v>4472</v>
          </cell>
          <cell r="AX1278">
            <v>5670</v>
          </cell>
          <cell r="AY1278">
            <v>2268</v>
          </cell>
          <cell r="AZ1278">
            <v>851</v>
          </cell>
          <cell r="BA1278">
            <v>0</v>
          </cell>
          <cell r="BB1278">
            <v>472</v>
          </cell>
          <cell r="BC1278">
            <v>472</v>
          </cell>
          <cell r="BD1278">
            <v>11340</v>
          </cell>
          <cell r="BE1278">
            <v>8165</v>
          </cell>
          <cell r="BF1278">
            <v>0</v>
          </cell>
          <cell r="BG1278">
            <v>3273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139574</v>
          </cell>
          <cell r="BM1278">
            <v>-743.16666666666663</v>
          </cell>
          <cell r="BN1278">
            <v>130656</v>
          </cell>
          <cell r="BO1278">
            <v>8989.8333333333339</v>
          </cell>
          <cell r="BP1278">
            <v>-945.16666666666606</v>
          </cell>
          <cell r="BQ1278">
            <v>0</v>
          </cell>
        </row>
        <row r="1279">
          <cell r="A1279">
            <v>4482</v>
          </cell>
          <cell r="B1279" t="str">
            <v xml:space="preserve">Rahul Purohit       </v>
          </cell>
          <cell r="C1279">
            <v>1200</v>
          </cell>
          <cell r="D1279" t="str">
            <v xml:space="preserve">TATA YAZAKI              </v>
          </cell>
          <cell r="E1279" t="str">
            <v xml:space="preserve">24.07.2001          </v>
          </cell>
          <cell r="F1279" t="str">
            <v>M5 - II</v>
          </cell>
          <cell r="G1279" t="str">
            <v>M4 &amp; below</v>
          </cell>
          <cell r="H1279" t="str">
            <v xml:space="preserve">01.04.2008          </v>
          </cell>
          <cell r="I1279">
            <v>7990</v>
          </cell>
          <cell r="J1279">
            <v>3196</v>
          </cell>
          <cell r="K1279">
            <v>1198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20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666</v>
          </cell>
          <cell r="AF1279">
            <v>666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11508</v>
          </cell>
          <cell r="AO1279">
            <v>4608</v>
          </cell>
          <cell r="AP1279">
            <v>0</v>
          </cell>
          <cell r="AQ1279">
            <v>0</v>
          </cell>
          <cell r="AR1279">
            <v>15259</v>
          </cell>
          <cell r="AS1279">
            <v>183108</v>
          </cell>
          <cell r="AT1279">
            <v>183108</v>
          </cell>
          <cell r="AU1279">
            <v>13916</v>
          </cell>
          <cell r="AV1279">
            <v>1277</v>
          </cell>
          <cell r="AW1279">
            <v>4482</v>
          </cell>
          <cell r="AX1279">
            <v>7990</v>
          </cell>
          <cell r="AY1279">
            <v>3196</v>
          </cell>
          <cell r="AZ1279">
            <v>1199</v>
          </cell>
          <cell r="BA1279">
            <v>0</v>
          </cell>
          <cell r="BB1279">
            <v>666</v>
          </cell>
          <cell r="BC1279">
            <v>666</v>
          </cell>
          <cell r="BD1279">
            <v>15980</v>
          </cell>
          <cell r="BE1279">
            <v>11506</v>
          </cell>
          <cell r="BF1279">
            <v>0</v>
          </cell>
          <cell r="BG1279">
            <v>4612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196702</v>
          </cell>
          <cell r="BM1279">
            <v>-1132.8333333333333</v>
          </cell>
          <cell r="BN1279">
            <v>183108</v>
          </cell>
          <cell r="BO1279">
            <v>12584.166666666666</v>
          </cell>
          <cell r="BP1279">
            <v>-1331.8333333333339</v>
          </cell>
          <cell r="BQ1279">
            <v>0</v>
          </cell>
        </row>
        <row r="1280">
          <cell r="A1280">
            <v>4495</v>
          </cell>
          <cell r="B1280" t="str">
            <v xml:space="preserve">Sharad Salve        </v>
          </cell>
          <cell r="C1280">
            <v>1200</v>
          </cell>
          <cell r="D1280" t="str">
            <v xml:space="preserve">TATA YAZAKI              </v>
          </cell>
          <cell r="E1280" t="str">
            <v xml:space="preserve">16.08.2001          </v>
          </cell>
          <cell r="F1280" t="str">
            <v>M5 - II</v>
          </cell>
          <cell r="G1280" t="str">
            <v>M4 &amp; below</v>
          </cell>
          <cell r="H1280" t="str">
            <v xml:space="preserve">01.04.2008          </v>
          </cell>
          <cell r="I1280">
            <v>8870</v>
          </cell>
          <cell r="J1280">
            <v>3548</v>
          </cell>
          <cell r="K1280">
            <v>1331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20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739</v>
          </cell>
          <cell r="AF1280">
            <v>739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12768</v>
          </cell>
          <cell r="AO1280">
            <v>5124</v>
          </cell>
          <cell r="AP1280">
            <v>0</v>
          </cell>
          <cell r="AQ1280">
            <v>0</v>
          </cell>
          <cell r="AR1280">
            <v>16918</v>
          </cell>
          <cell r="AS1280">
            <v>203016</v>
          </cell>
          <cell r="AT1280">
            <v>203016</v>
          </cell>
          <cell r="AU1280">
            <v>15427</v>
          </cell>
          <cell r="AV1280">
            <v>1278</v>
          </cell>
          <cell r="AW1280">
            <v>4495</v>
          </cell>
          <cell r="AX1280">
            <v>8870</v>
          </cell>
          <cell r="AY1280">
            <v>3548</v>
          </cell>
          <cell r="AZ1280">
            <v>1331</v>
          </cell>
          <cell r="BA1280">
            <v>0</v>
          </cell>
          <cell r="BB1280">
            <v>739</v>
          </cell>
          <cell r="BC1280">
            <v>739</v>
          </cell>
          <cell r="BD1280">
            <v>17740</v>
          </cell>
          <cell r="BE1280">
            <v>12773</v>
          </cell>
          <cell r="BF1280">
            <v>0</v>
          </cell>
          <cell r="BG1280">
            <v>512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218357</v>
          </cell>
          <cell r="BM1280">
            <v>-1278.4166666666667</v>
          </cell>
          <cell r="BN1280">
            <v>203016</v>
          </cell>
          <cell r="BO1280">
            <v>13948.583333333334</v>
          </cell>
          <cell r="BP1280">
            <v>-1478.4166666666661</v>
          </cell>
          <cell r="BQ1280">
            <v>0</v>
          </cell>
        </row>
        <row r="1281">
          <cell r="A1281">
            <v>4516</v>
          </cell>
          <cell r="B1281" t="str">
            <v xml:space="preserve">Sunil Bhagat        </v>
          </cell>
          <cell r="C1281">
            <v>1200</v>
          </cell>
          <cell r="D1281" t="str">
            <v xml:space="preserve">TATA YAZAKI              </v>
          </cell>
          <cell r="E1281" t="str">
            <v xml:space="preserve">28.08.2001          </v>
          </cell>
          <cell r="F1281" t="str">
            <v>M5 - II</v>
          </cell>
          <cell r="G1281" t="str">
            <v>M4 &amp; below</v>
          </cell>
          <cell r="H1281" t="str">
            <v xml:space="preserve">01.04.2008          </v>
          </cell>
          <cell r="I1281">
            <v>11820</v>
          </cell>
          <cell r="J1281">
            <v>4728</v>
          </cell>
          <cell r="K1281">
            <v>1773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20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985</v>
          </cell>
          <cell r="AF1281">
            <v>985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17016</v>
          </cell>
          <cell r="AO1281">
            <v>6828</v>
          </cell>
          <cell r="AP1281">
            <v>0</v>
          </cell>
          <cell r="AQ1281">
            <v>0</v>
          </cell>
          <cell r="AR1281">
            <v>22478</v>
          </cell>
          <cell r="AS1281">
            <v>269736</v>
          </cell>
          <cell r="AT1281">
            <v>269736</v>
          </cell>
          <cell r="AU1281">
            <v>20491</v>
          </cell>
          <cell r="AV1281">
            <v>1279</v>
          </cell>
          <cell r="AW1281">
            <v>4516</v>
          </cell>
          <cell r="AX1281">
            <v>11820</v>
          </cell>
          <cell r="AY1281">
            <v>4728</v>
          </cell>
          <cell r="AZ1281">
            <v>1773</v>
          </cell>
          <cell r="BA1281">
            <v>0</v>
          </cell>
          <cell r="BB1281">
            <v>985</v>
          </cell>
          <cell r="BC1281">
            <v>985</v>
          </cell>
          <cell r="BD1281">
            <v>23640</v>
          </cell>
          <cell r="BE1281">
            <v>17021</v>
          </cell>
          <cell r="BF1281">
            <v>0</v>
          </cell>
          <cell r="BG1281">
            <v>6823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290976</v>
          </cell>
          <cell r="BM1281">
            <v>-1770</v>
          </cell>
          <cell r="BN1281">
            <v>269736</v>
          </cell>
          <cell r="BO1281">
            <v>18521</v>
          </cell>
          <cell r="BP1281">
            <v>-1970</v>
          </cell>
          <cell r="BQ1281">
            <v>0</v>
          </cell>
        </row>
        <row r="1282">
          <cell r="A1282">
            <v>4527</v>
          </cell>
          <cell r="B1282" t="str">
            <v xml:space="preserve">Mukesh Shinde       </v>
          </cell>
          <cell r="C1282">
            <v>1200</v>
          </cell>
          <cell r="D1282" t="str">
            <v xml:space="preserve">TATA YAZAKI              </v>
          </cell>
          <cell r="E1282" t="str">
            <v xml:space="preserve">01.10.2001          </v>
          </cell>
          <cell r="F1282" t="str">
            <v>M5 - II</v>
          </cell>
          <cell r="G1282" t="str">
            <v>M4 &amp; below</v>
          </cell>
          <cell r="H1282" t="str">
            <v xml:space="preserve">01.04.2008          </v>
          </cell>
          <cell r="I1282">
            <v>9210</v>
          </cell>
          <cell r="J1282">
            <v>3684</v>
          </cell>
          <cell r="K1282">
            <v>1382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20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768</v>
          </cell>
          <cell r="AF1282">
            <v>768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13260</v>
          </cell>
          <cell r="AO1282">
            <v>5316</v>
          </cell>
          <cell r="AP1282">
            <v>0</v>
          </cell>
          <cell r="AQ1282">
            <v>0</v>
          </cell>
          <cell r="AR1282">
            <v>17560</v>
          </cell>
          <cell r="AS1282">
            <v>210720</v>
          </cell>
          <cell r="AT1282">
            <v>210720</v>
          </cell>
          <cell r="AU1282">
            <v>16012</v>
          </cell>
          <cell r="AV1282">
            <v>1280</v>
          </cell>
          <cell r="AW1282">
            <v>4527</v>
          </cell>
          <cell r="AX1282">
            <v>9210</v>
          </cell>
          <cell r="AY1282">
            <v>3684</v>
          </cell>
          <cell r="AZ1282">
            <v>1382</v>
          </cell>
          <cell r="BA1282">
            <v>0</v>
          </cell>
          <cell r="BB1282">
            <v>767</v>
          </cell>
          <cell r="BC1282">
            <v>767</v>
          </cell>
          <cell r="BD1282">
            <v>18420</v>
          </cell>
          <cell r="BE1282">
            <v>13262</v>
          </cell>
          <cell r="BF1282">
            <v>0</v>
          </cell>
          <cell r="BG1282">
            <v>5316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226718</v>
          </cell>
          <cell r="BM1282">
            <v>-1333.1666666666667</v>
          </cell>
          <cell r="BN1282">
            <v>210720</v>
          </cell>
          <cell r="BO1282">
            <v>14476.833333333334</v>
          </cell>
          <cell r="BP1282">
            <v>-1535.1666666666661</v>
          </cell>
          <cell r="BQ1282">
            <v>0</v>
          </cell>
        </row>
        <row r="1283">
          <cell r="A1283">
            <v>4531</v>
          </cell>
          <cell r="B1283" t="str">
            <v xml:space="preserve">Karuna Shinde       </v>
          </cell>
          <cell r="C1283">
            <v>1200</v>
          </cell>
          <cell r="D1283" t="str">
            <v xml:space="preserve">TATA YAZAKI              </v>
          </cell>
          <cell r="E1283" t="str">
            <v xml:space="preserve">01.10.2001          </v>
          </cell>
          <cell r="F1283" t="str">
            <v>M5 - II</v>
          </cell>
          <cell r="G1283" t="str">
            <v>M4 &amp; below</v>
          </cell>
          <cell r="H1283" t="str">
            <v xml:space="preserve">01.04.2008          </v>
          </cell>
          <cell r="I1283">
            <v>6970</v>
          </cell>
          <cell r="J1283">
            <v>2788</v>
          </cell>
          <cell r="K1283">
            <v>1046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20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581</v>
          </cell>
          <cell r="AF1283">
            <v>581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10032</v>
          </cell>
          <cell r="AO1283">
            <v>4020</v>
          </cell>
          <cell r="AP1283">
            <v>0</v>
          </cell>
          <cell r="AQ1283">
            <v>0</v>
          </cell>
          <cell r="AR1283">
            <v>13337</v>
          </cell>
          <cell r="AS1283">
            <v>160044</v>
          </cell>
          <cell r="AT1283">
            <v>160044</v>
          </cell>
          <cell r="AU1283">
            <v>12166</v>
          </cell>
          <cell r="AV1283">
            <v>1281</v>
          </cell>
          <cell r="AW1283">
            <v>4531</v>
          </cell>
          <cell r="AX1283">
            <v>6970</v>
          </cell>
          <cell r="AY1283">
            <v>2788</v>
          </cell>
          <cell r="AZ1283">
            <v>1046</v>
          </cell>
          <cell r="BA1283">
            <v>0</v>
          </cell>
          <cell r="BB1283">
            <v>581</v>
          </cell>
          <cell r="BC1283">
            <v>581</v>
          </cell>
          <cell r="BD1283">
            <v>13940</v>
          </cell>
          <cell r="BE1283">
            <v>10037</v>
          </cell>
          <cell r="BF1283">
            <v>0</v>
          </cell>
          <cell r="BG1283">
            <v>4023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171592</v>
          </cell>
          <cell r="BM1283">
            <v>-962.33333333333337</v>
          </cell>
          <cell r="BN1283">
            <v>160044</v>
          </cell>
          <cell r="BO1283">
            <v>11003.666666666666</v>
          </cell>
          <cell r="BP1283">
            <v>-1162.3333333333339</v>
          </cell>
          <cell r="BQ1283">
            <v>0</v>
          </cell>
        </row>
        <row r="1284">
          <cell r="A1284">
            <v>4532</v>
          </cell>
          <cell r="B1284" t="str">
            <v xml:space="preserve">Smita Gorde         </v>
          </cell>
          <cell r="C1284">
            <v>1200</v>
          </cell>
          <cell r="D1284" t="str">
            <v xml:space="preserve">TATA YAZAKI              </v>
          </cell>
          <cell r="E1284" t="str">
            <v xml:space="preserve">10.10.2001          </v>
          </cell>
          <cell r="F1284" t="str">
            <v>M5 - II</v>
          </cell>
          <cell r="G1284" t="str">
            <v>M4 &amp; below</v>
          </cell>
          <cell r="H1284" t="str">
            <v xml:space="preserve">01.04.2008          </v>
          </cell>
          <cell r="I1284">
            <v>5350</v>
          </cell>
          <cell r="J1284">
            <v>2140</v>
          </cell>
          <cell r="K1284">
            <v>802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20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446</v>
          </cell>
          <cell r="AF1284">
            <v>446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7704</v>
          </cell>
          <cell r="AO1284">
            <v>3084</v>
          </cell>
          <cell r="AP1284">
            <v>0</v>
          </cell>
          <cell r="AQ1284">
            <v>0</v>
          </cell>
          <cell r="AR1284">
            <v>10283</v>
          </cell>
          <cell r="AS1284">
            <v>123396</v>
          </cell>
          <cell r="AT1284">
            <v>123396</v>
          </cell>
          <cell r="AU1284">
            <v>9384</v>
          </cell>
          <cell r="AV1284">
            <v>1282</v>
          </cell>
          <cell r="AW1284">
            <v>4532</v>
          </cell>
          <cell r="AX1284">
            <v>5350</v>
          </cell>
          <cell r="AY1284">
            <v>2140</v>
          </cell>
          <cell r="AZ1284">
            <v>803</v>
          </cell>
          <cell r="BA1284">
            <v>0</v>
          </cell>
          <cell r="BB1284">
            <v>446</v>
          </cell>
          <cell r="BC1284">
            <v>446</v>
          </cell>
          <cell r="BD1284">
            <v>10700</v>
          </cell>
          <cell r="BE1284">
            <v>7704</v>
          </cell>
          <cell r="BF1284">
            <v>0</v>
          </cell>
          <cell r="BG1284">
            <v>3088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131712</v>
          </cell>
          <cell r="BM1284">
            <v>-693</v>
          </cell>
          <cell r="BN1284">
            <v>123396</v>
          </cell>
          <cell r="BO1284">
            <v>8492</v>
          </cell>
          <cell r="BP1284">
            <v>-892</v>
          </cell>
          <cell r="BQ1284">
            <v>0</v>
          </cell>
        </row>
        <row r="1285">
          <cell r="A1285">
            <v>4540</v>
          </cell>
          <cell r="B1285" t="str">
            <v xml:space="preserve">Ashok Shinde        </v>
          </cell>
          <cell r="C1285">
            <v>1200</v>
          </cell>
          <cell r="D1285" t="str">
            <v xml:space="preserve">TATA YAZAKI              </v>
          </cell>
          <cell r="E1285" t="str">
            <v xml:space="preserve">10.10.2001          </v>
          </cell>
          <cell r="F1285" t="str">
            <v>M5 - II</v>
          </cell>
          <cell r="G1285" t="str">
            <v>M4 &amp; below</v>
          </cell>
          <cell r="H1285" t="str">
            <v xml:space="preserve">01.04.2008          </v>
          </cell>
          <cell r="I1285">
            <v>5090</v>
          </cell>
          <cell r="J1285">
            <v>2036</v>
          </cell>
          <cell r="K1285">
            <v>764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20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424</v>
          </cell>
          <cell r="AF1285">
            <v>424</v>
          </cell>
          <cell r="AG1285">
            <v>3504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7332</v>
          </cell>
          <cell r="AO1285">
            <v>2928</v>
          </cell>
          <cell r="AP1285">
            <v>0</v>
          </cell>
          <cell r="AQ1285">
            <v>0</v>
          </cell>
          <cell r="AR1285">
            <v>10085</v>
          </cell>
          <cell r="AS1285">
            <v>121020</v>
          </cell>
          <cell r="AT1285">
            <v>121025</v>
          </cell>
          <cell r="AU1285">
            <v>8938</v>
          </cell>
          <cell r="AV1285">
            <v>1283</v>
          </cell>
          <cell r="AW1285">
            <v>4540</v>
          </cell>
          <cell r="AX1285">
            <v>5090</v>
          </cell>
          <cell r="AY1285">
            <v>2036</v>
          </cell>
          <cell r="AZ1285">
            <v>764</v>
          </cell>
          <cell r="BA1285">
            <v>0</v>
          </cell>
          <cell r="BB1285">
            <v>424</v>
          </cell>
          <cell r="BC1285">
            <v>424</v>
          </cell>
          <cell r="BD1285">
            <v>10180</v>
          </cell>
          <cell r="BE1285">
            <v>7330</v>
          </cell>
          <cell r="BF1285">
            <v>0</v>
          </cell>
          <cell r="BG1285">
            <v>2938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125304</v>
          </cell>
          <cell r="BM1285">
            <v>-356.58333333333331</v>
          </cell>
          <cell r="BN1285">
            <v>121025</v>
          </cell>
          <cell r="BO1285">
            <v>8381.4166666666661</v>
          </cell>
          <cell r="BP1285">
            <v>-556.58333333333394</v>
          </cell>
          <cell r="BQ1285">
            <v>0</v>
          </cell>
        </row>
        <row r="1286">
          <cell r="A1286">
            <v>4555</v>
          </cell>
          <cell r="B1286" t="str">
            <v xml:space="preserve">Suhas Shitole       </v>
          </cell>
          <cell r="C1286">
            <v>1200</v>
          </cell>
          <cell r="D1286" t="str">
            <v xml:space="preserve">TATA YAZAKI              </v>
          </cell>
          <cell r="E1286" t="str">
            <v xml:space="preserve">07.11.2001          </v>
          </cell>
          <cell r="F1286" t="str">
            <v>M5 - II</v>
          </cell>
          <cell r="G1286" t="str">
            <v>M4 &amp; below</v>
          </cell>
          <cell r="H1286" t="str">
            <v xml:space="preserve">01.04.2008          </v>
          </cell>
          <cell r="I1286">
            <v>5230</v>
          </cell>
          <cell r="J1286">
            <v>2092</v>
          </cell>
          <cell r="K1286">
            <v>785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20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436</v>
          </cell>
          <cell r="AF1286">
            <v>436</v>
          </cell>
          <cell r="AG1286">
            <v>3504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7536</v>
          </cell>
          <cell r="AO1286">
            <v>3012</v>
          </cell>
          <cell r="AP1286">
            <v>0</v>
          </cell>
          <cell r="AQ1286">
            <v>0</v>
          </cell>
          <cell r="AR1286">
            <v>10350</v>
          </cell>
          <cell r="AS1286">
            <v>124200</v>
          </cell>
          <cell r="AT1286">
            <v>124200</v>
          </cell>
          <cell r="AU1286">
            <v>9179</v>
          </cell>
          <cell r="AV1286">
            <v>1284</v>
          </cell>
          <cell r="AW1286">
            <v>4555</v>
          </cell>
          <cell r="AX1286">
            <v>5230</v>
          </cell>
          <cell r="AY1286">
            <v>2092</v>
          </cell>
          <cell r="AZ1286">
            <v>785</v>
          </cell>
          <cell r="BA1286">
            <v>0</v>
          </cell>
          <cell r="BB1286">
            <v>436</v>
          </cell>
          <cell r="BC1286">
            <v>436</v>
          </cell>
          <cell r="BD1286">
            <v>10460</v>
          </cell>
          <cell r="BE1286">
            <v>7531</v>
          </cell>
          <cell r="BF1286">
            <v>0</v>
          </cell>
          <cell r="BG1286">
            <v>3019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128758</v>
          </cell>
          <cell r="BM1286">
            <v>-379.83333333333331</v>
          </cell>
          <cell r="BN1286">
            <v>124200</v>
          </cell>
          <cell r="BO1286">
            <v>8599.1666666666661</v>
          </cell>
          <cell r="BP1286">
            <v>-579.83333333333394</v>
          </cell>
          <cell r="BQ1286">
            <v>0</v>
          </cell>
        </row>
        <row r="1287">
          <cell r="A1287">
            <v>4569</v>
          </cell>
          <cell r="B1287" t="str">
            <v xml:space="preserve">Suhas Chaudhari     </v>
          </cell>
          <cell r="C1287">
            <v>1200</v>
          </cell>
          <cell r="D1287" t="str">
            <v xml:space="preserve">TATA YAZAKI              </v>
          </cell>
          <cell r="E1287" t="str">
            <v xml:space="preserve">03.12.2001          </v>
          </cell>
          <cell r="F1287" t="str">
            <v>M5 - II</v>
          </cell>
          <cell r="G1287" t="str">
            <v>M4 &amp; below</v>
          </cell>
          <cell r="H1287" t="str">
            <v xml:space="preserve">01.04.2008          </v>
          </cell>
          <cell r="I1287">
            <v>4950</v>
          </cell>
          <cell r="J1287">
            <v>1980</v>
          </cell>
          <cell r="K1287">
            <v>743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20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413</v>
          </cell>
          <cell r="AF1287">
            <v>413</v>
          </cell>
          <cell r="AG1287">
            <v>3504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7128</v>
          </cell>
          <cell r="AO1287">
            <v>2856</v>
          </cell>
          <cell r="AP1287">
            <v>0</v>
          </cell>
          <cell r="AQ1287">
            <v>0</v>
          </cell>
          <cell r="AR1287">
            <v>9822</v>
          </cell>
          <cell r="AS1287">
            <v>117864</v>
          </cell>
          <cell r="AT1287">
            <v>117867</v>
          </cell>
          <cell r="AU1287">
            <v>8699</v>
          </cell>
          <cell r="AV1287">
            <v>1285</v>
          </cell>
          <cell r="AW1287">
            <v>4569</v>
          </cell>
          <cell r="AX1287">
            <v>4950</v>
          </cell>
          <cell r="AY1287">
            <v>1980</v>
          </cell>
          <cell r="AZ1287">
            <v>743</v>
          </cell>
          <cell r="BA1287">
            <v>0</v>
          </cell>
          <cell r="BB1287">
            <v>412</v>
          </cell>
          <cell r="BC1287">
            <v>412</v>
          </cell>
          <cell r="BD1287">
            <v>9900</v>
          </cell>
          <cell r="BE1287">
            <v>7128</v>
          </cell>
          <cell r="BF1287">
            <v>0</v>
          </cell>
          <cell r="BG1287">
            <v>2857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121849</v>
          </cell>
          <cell r="BM1287">
            <v>-331.83333333333331</v>
          </cell>
          <cell r="BN1287">
            <v>117867</v>
          </cell>
          <cell r="BO1287">
            <v>8165.166666666667</v>
          </cell>
          <cell r="BP1287">
            <v>-533.83333333333303</v>
          </cell>
          <cell r="BQ1287">
            <v>0</v>
          </cell>
        </row>
        <row r="1288">
          <cell r="A1288">
            <v>4573</v>
          </cell>
          <cell r="B1288" t="str">
            <v xml:space="preserve">Vijay Satpute       </v>
          </cell>
          <cell r="C1288">
            <v>1200</v>
          </cell>
          <cell r="D1288" t="str">
            <v xml:space="preserve">TATA YAZAKI              </v>
          </cell>
          <cell r="E1288" t="str">
            <v xml:space="preserve">03.12.2001          </v>
          </cell>
          <cell r="F1288" t="str">
            <v>M5 - II</v>
          </cell>
          <cell r="G1288" t="str">
            <v>M4 &amp; below</v>
          </cell>
          <cell r="H1288" t="str">
            <v xml:space="preserve">01.04.2008          </v>
          </cell>
          <cell r="I1288">
            <v>4810</v>
          </cell>
          <cell r="J1288">
            <v>1924</v>
          </cell>
          <cell r="K1288">
            <v>721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20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401</v>
          </cell>
          <cell r="AF1288">
            <v>401</v>
          </cell>
          <cell r="AG1288">
            <v>3504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6924</v>
          </cell>
          <cell r="AO1288">
            <v>2772</v>
          </cell>
          <cell r="AP1288">
            <v>0</v>
          </cell>
          <cell r="AQ1288">
            <v>0</v>
          </cell>
          <cell r="AR1288">
            <v>9557</v>
          </cell>
          <cell r="AS1288">
            <v>114684</v>
          </cell>
          <cell r="AT1288">
            <v>114685</v>
          </cell>
          <cell r="AU1288">
            <v>8457</v>
          </cell>
          <cell r="AV1288">
            <v>1286</v>
          </cell>
          <cell r="AW1288">
            <v>4573</v>
          </cell>
          <cell r="AX1288">
            <v>4810</v>
          </cell>
          <cell r="AY1288">
            <v>1924</v>
          </cell>
          <cell r="AZ1288">
            <v>722</v>
          </cell>
          <cell r="BA1288">
            <v>0</v>
          </cell>
          <cell r="BB1288">
            <v>401</v>
          </cell>
          <cell r="BC1288">
            <v>401</v>
          </cell>
          <cell r="BD1288">
            <v>9620</v>
          </cell>
          <cell r="BE1288">
            <v>6926</v>
          </cell>
          <cell r="BF1288">
            <v>0</v>
          </cell>
          <cell r="BG1288">
            <v>2776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118418</v>
          </cell>
          <cell r="BM1288">
            <v>-311.08333333333331</v>
          </cell>
          <cell r="BN1288">
            <v>114685</v>
          </cell>
          <cell r="BO1288">
            <v>7946.916666666667</v>
          </cell>
          <cell r="BP1288">
            <v>-510.08333333333303</v>
          </cell>
          <cell r="BQ1288">
            <v>0</v>
          </cell>
        </row>
        <row r="1289">
          <cell r="A1289">
            <v>4591</v>
          </cell>
          <cell r="B1289" t="str">
            <v xml:space="preserve">Gajanan Kamble      </v>
          </cell>
          <cell r="C1289">
            <v>1200</v>
          </cell>
          <cell r="D1289" t="str">
            <v xml:space="preserve">TATA YAZAKI              </v>
          </cell>
          <cell r="E1289" t="str">
            <v xml:space="preserve">10.12.2001          </v>
          </cell>
          <cell r="F1289" t="str">
            <v>M5 - II</v>
          </cell>
          <cell r="G1289" t="str">
            <v>M4 &amp; below</v>
          </cell>
          <cell r="H1289" t="str">
            <v xml:space="preserve">01.04.2008          </v>
          </cell>
          <cell r="I1289">
            <v>5060</v>
          </cell>
          <cell r="J1289">
            <v>2024</v>
          </cell>
          <cell r="K1289">
            <v>759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20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422</v>
          </cell>
          <cell r="AF1289">
            <v>422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7284</v>
          </cell>
          <cell r="AO1289">
            <v>2916</v>
          </cell>
          <cell r="AP1289">
            <v>0</v>
          </cell>
          <cell r="AQ1289">
            <v>0</v>
          </cell>
          <cell r="AR1289">
            <v>9737</v>
          </cell>
          <cell r="AS1289">
            <v>116844</v>
          </cell>
          <cell r="AT1289">
            <v>116844</v>
          </cell>
          <cell r="AU1289">
            <v>8887</v>
          </cell>
          <cell r="AV1289">
            <v>1287</v>
          </cell>
          <cell r="AW1289">
            <v>4591</v>
          </cell>
          <cell r="AX1289">
            <v>5060</v>
          </cell>
          <cell r="AY1289">
            <v>2024</v>
          </cell>
          <cell r="AZ1289">
            <v>759</v>
          </cell>
          <cell r="BA1289">
            <v>0</v>
          </cell>
          <cell r="BB1289">
            <v>421</v>
          </cell>
          <cell r="BC1289">
            <v>421</v>
          </cell>
          <cell r="BD1289">
            <v>10120</v>
          </cell>
          <cell r="BE1289">
            <v>7286</v>
          </cell>
          <cell r="BF1289">
            <v>0</v>
          </cell>
          <cell r="BG1289">
            <v>2921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124547</v>
          </cell>
          <cell r="BM1289">
            <v>-641.91666666666663</v>
          </cell>
          <cell r="BN1289">
            <v>116844</v>
          </cell>
          <cell r="BO1289">
            <v>8043.083333333333</v>
          </cell>
          <cell r="BP1289">
            <v>-843.91666666666697</v>
          </cell>
          <cell r="BQ1289">
            <v>0</v>
          </cell>
        </row>
        <row r="1290">
          <cell r="A1290">
            <v>4613</v>
          </cell>
          <cell r="B1290" t="str">
            <v xml:space="preserve">Ramdas Bhoge        </v>
          </cell>
          <cell r="C1290">
            <v>1200</v>
          </cell>
          <cell r="D1290" t="str">
            <v xml:space="preserve">TATA YAZAKI              </v>
          </cell>
          <cell r="E1290" t="str">
            <v xml:space="preserve">17.12.2001          </v>
          </cell>
          <cell r="F1290" t="str">
            <v>M5 - II</v>
          </cell>
          <cell r="G1290" t="str">
            <v>M4 &amp; below</v>
          </cell>
          <cell r="H1290" t="str">
            <v xml:space="preserve">01.04.2008          </v>
          </cell>
          <cell r="I1290">
            <v>5090</v>
          </cell>
          <cell r="J1290">
            <v>2036</v>
          </cell>
          <cell r="K1290">
            <v>764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20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424</v>
          </cell>
          <cell r="AF1290">
            <v>424</v>
          </cell>
          <cell r="AG1290">
            <v>3504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7332</v>
          </cell>
          <cell r="AO1290">
            <v>2928</v>
          </cell>
          <cell r="AP1290">
            <v>0</v>
          </cell>
          <cell r="AQ1290">
            <v>0</v>
          </cell>
          <cell r="AR1290">
            <v>10085</v>
          </cell>
          <cell r="AS1290">
            <v>121020</v>
          </cell>
          <cell r="AT1290">
            <v>121025</v>
          </cell>
          <cell r="AU1290">
            <v>8938</v>
          </cell>
          <cell r="AV1290">
            <v>1288</v>
          </cell>
          <cell r="AW1290">
            <v>4613</v>
          </cell>
          <cell r="AX1290">
            <v>5090</v>
          </cell>
          <cell r="AY1290">
            <v>2036</v>
          </cell>
          <cell r="AZ1290">
            <v>764</v>
          </cell>
          <cell r="BA1290">
            <v>0</v>
          </cell>
          <cell r="BB1290">
            <v>424</v>
          </cell>
          <cell r="BC1290">
            <v>424</v>
          </cell>
          <cell r="BD1290">
            <v>10180</v>
          </cell>
          <cell r="BE1290">
            <v>7330</v>
          </cell>
          <cell r="BF1290">
            <v>0</v>
          </cell>
          <cell r="BG1290">
            <v>2938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125304</v>
          </cell>
          <cell r="BM1290">
            <v>-356.58333333333331</v>
          </cell>
          <cell r="BN1290">
            <v>121025</v>
          </cell>
          <cell r="BO1290">
            <v>8381.4166666666661</v>
          </cell>
          <cell r="BP1290">
            <v>-556.58333333333394</v>
          </cell>
          <cell r="BQ1290">
            <v>0</v>
          </cell>
        </row>
        <row r="1291">
          <cell r="A1291">
            <v>4625</v>
          </cell>
          <cell r="B1291" t="str">
            <v xml:space="preserve">Mahendra Danavale   </v>
          </cell>
          <cell r="C1291">
            <v>1200</v>
          </cell>
          <cell r="D1291" t="str">
            <v xml:space="preserve">TATA YAZAKI              </v>
          </cell>
          <cell r="E1291" t="str">
            <v xml:space="preserve">02.07.2002          </v>
          </cell>
          <cell r="F1291" t="str">
            <v>M5 - II</v>
          </cell>
          <cell r="G1291" t="str">
            <v>M4 &amp; below</v>
          </cell>
          <cell r="H1291" t="str">
            <v xml:space="preserve">01.04.2008          </v>
          </cell>
          <cell r="I1291">
            <v>5780</v>
          </cell>
          <cell r="J1291">
            <v>2312</v>
          </cell>
          <cell r="K1291">
            <v>867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20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482</v>
          </cell>
          <cell r="AF1291">
            <v>482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8328</v>
          </cell>
          <cell r="AO1291">
            <v>3336</v>
          </cell>
          <cell r="AP1291">
            <v>0</v>
          </cell>
          <cell r="AQ1291">
            <v>0</v>
          </cell>
          <cell r="AR1291">
            <v>11095</v>
          </cell>
          <cell r="AS1291">
            <v>133140</v>
          </cell>
          <cell r="AT1291">
            <v>133140</v>
          </cell>
          <cell r="AU1291">
            <v>10123</v>
          </cell>
          <cell r="AV1291">
            <v>1289</v>
          </cell>
          <cell r="AW1291">
            <v>4625</v>
          </cell>
          <cell r="AX1291">
            <v>5780</v>
          </cell>
          <cell r="AY1291">
            <v>2312</v>
          </cell>
          <cell r="AZ1291">
            <v>867</v>
          </cell>
          <cell r="BA1291">
            <v>0</v>
          </cell>
          <cell r="BB1291">
            <v>481</v>
          </cell>
          <cell r="BC1291">
            <v>481</v>
          </cell>
          <cell r="BD1291">
            <v>11560</v>
          </cell>
          <cell r="BE1291">
            <v>8323</v>
          </cell>
          <cell r="BF1291">
            <v>0</v>
          </cell>
          <cell r="BG1291">
            <v>3336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142271</v>
          </cell>
          <cell r="BM1291">
            <v>-760.91666666666663</v>
          </cell>
          <cell r="BN1291">
            <v>133140</v>
          </cell>
          <cell r="BO1291">
            <v>9160.0833333333339</v>
          </cell>
          <cell r="BP1291">
            <v>-962.91666666666606</v>
          </cell>
          <cell r="BQ1291">
            <v>0</v>
          </cell>
        </row>
        <row r="1292">
          <cell r="A1292">
            <v>4651</v>
          </cell>
          <cell r="B1292" t="str">
            <v xml:space="preserve">Vishal Phalak       </v>
          </cell>
          <cell r="C1292">
            <v>1200</v>
          </cell>
          <cell r="D1292" t="str">
            <v xml:space="preserve">TATA YAZAKI              </v>
          </cell>
          <cell r="E1292" t="str">
            <v xml:space="preserve">16.09.2002          </v>
          </cell>
          <cell r="F1292" t="str">
            <v>M5 - II</v>
          </cell>
          <cell r="G1292" t="str">
            <v>M4 &amp; below</v>
          </cell>
          <cell r="H1292" t="str">
            <v xml:space="preserve">01.04.2008          </v>
          </cell>
          <cell r="I1292">
            <v>4950</v>
          </cell>
          <cell r="J1292">
            <v>1980</v>
          </cell>
          <cell r="K1292">
            <v>742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0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412</v>
          </cell>
          <cell r="AF1292">
            <v>412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7128</v>
          </cell>
          <cell r="AO1292">
            <v>2856</v>
          </cell>
          <cell r="AP1292">
            <v>0</v>
          </cell>
          <cell r="AQ1292">
            <v>0</v>
          </cell>
          <cell r="AR1292">
            <v>9528</v>
          </cell>
          <cell r="AS1292">
            <v>114336</v>
          </cell>
          <cell r="AT1292">
            <v>114336</v>
          </cell>
          <cell r="AU1292">
            <v>8696</v>
          </cell>
          <cell r="AV1292">
            <v>1290</v>
          </cell>
          <cell r="AW1292">
            <v>4651</v>
          </cell>
          <cell r="AX1292">
            <v>4950</v>
          </cell>
          <cell r="AY1292">
            <v>1980</v>
          </cell>
          <cell r="AZ1292">
            <v>743</v>
          </cell>
          <cell r="BA1292">
            <v>0</v>
          </cell>
          <cell r="BB1292">
            <v>412</v>
          </cell>
          <cell r="BC1292">
            <v>412</v>
          </cell>
          <cell r="BD1292">
            <v>9900</v>
          </cell>
          <cell r="BE1292">
            <v>7128</v>
          </cell>
          <cell r="BF1292">
            <v>0</v>
          </cell>
          <cell r="BG1292">
            <v>2857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121849</v>
          </cell>
          <cell r="BM1292">
            <v>-626.08333333333337</v>
          </cell>
          <cell r="BN1292">
            <v>114336</v>
          </cell>
          <cell r="BO1292">
            <v>7870.916666666667</v>
          </cell>
          <cell r="BP1292">
            <v>-825.08333333333303</v>
          </cell>
          <cell r="BQ1292">
            <v>0</v>
          </cell>
        </row>
        <row r="1293">
          <cell r="A1293">
            <v>4669</v>
          </cell>
          <cell r="B1293" t="str">
            <v xml:space="preserve">Bastyanv Souza      </v>
          </cell>
          <cell r="C1293">
            <v>1200</v>
          </cell>
          <cell r="D1293" t="str">
            <v xml:space="preserve">TATA YAZAKI              </v>
          </cell>
          <cell r="E1293" t="str">
            <v xml:space="preserve">10.10.2002          </v>
          </cell>
          <cell r="F1293" t="str">
            <v>M5 - II</v>
          </cell>
          <cell r="G1293" t="str">
            <v>M4 &amp; below</v>
          </cell>
          <cell r="H1293" t="str">
            <v xml:space="preserve">01.04.2008          </v>
          </cell>
          <cell r="I1293">
            <v>6010</v>
          </cell>
          <cell r="J1293">
            <v>2404</v>
          </cell>
          <cell r="K1293">
            <v>902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20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501</v>
          </cell>
          <cell r="AF1293">
            <v>501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8652</v>
          </cell>
          <cell r="AO1293">
            <v>3468</v>
          </cell>
          <cell r="AP1293">
            <v>0</v>
          </cell>
          <cell r="AQ1293">
            <v>0</v>
          </cell>
          <cell r="AR1293">
            <v>11528</v>
          </cell>
          <cell r="AS1293">
            <v>138336</v>
          </cell>
          <cell r="AT1293">
            <v>138336</v>
          </cell>
          <cell r="AU1293">
            <v>10518</v>
          </cell>
          <cell r="AV1293">
            <v>1291</v>
          </cell>
          <cell r="AW1293">
            <v>4669</v>
          </cell>
          <cell r="AX1293">
            <v>6010</v>
          </cell>
          <cell r="AY1293">
            <v>2404</v>
          </cell>
          <cell r="AZ1293">
            <v>902</v>
          </cell>
          <cell r="BA1293">
            <v>0</v>
          </cell>
          <cell r="BB1293">
            <v>501</v>
          </cell>
          <cell r="BC1293">
            <v>501</v>
          </cell>
          <cell r="BD1293">
            <v>12020</v>
          </cell>
          <cell r="BE1293">
            <v>8654</v>
          </cell>
          <cell r="BF1293">
            <v>0</v>
          </cell>
          <cell r="BG1293">
            <v>3469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147959</v>
          </cell>
          <cell r="BM1293">
            <v>-801.91666666666663</v>
          </cell>
          <cell r="BN1293">
            <v>138336</v>
          </cell>
          <cell r="BO1293">
            <v>9516.0833333333339</v>
          </cell>
          <cell r="BP1293">
            <v>-1001.9166666666661</v>
          </cell>
          <cell r="BQ1293">
            <v>0</v>
          </cell>
        </row>
        <row r="1294">
          <cell r="A1294">
            <v>4701</v>
          </cell>
          <cell r="B1294" t="str">
            <v xml:space="preserve">Santosh Chaher      </v>
          </cell>
          <cell r="C1294">
            <v>1200</v>
          </cell>
          <cell r="D1294" t="str">
            <v xml:space="preserve">TATA YAZAKI              </v>
          </cell>
          <cell r="E1294" t="str">
            <v xml:space="preserve">16.05.2003          </v>
          </cell>
          <cell r="F1294" t="str">
            <v>M5 - II</v>
          </cell>
          <cell r="G1294" t="str">
            <v>M4 &amp; below</v>
          </cell>
          <cell r="H1294" t="str">
            <v xml:space="preserve">01.04.2008          </v>
          </cell>
          <cell r="I1294">
            <v>3610</v>
          </cell>
          <cell r="J1294">
            <v>1444</v>
          </cell>
          <cell r="K1294">
            <v>542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20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301</v>
          </cell>
          <cell r="AF1294">
            <v>301</v>
          </cell>
          <cell r="AG1294">
            <v>3504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5196</v>
          </cell>
          <cell r="AO1294">
            <v>2076</v>
          </cell>
          <cell r="AP1294">
            <v>0</v>
          </cell>
          <cell r="AQ1294">
            <v>0</v>
          </cell>
          <cell r="AR1294">
            <v>7296</v>
          </cell>
          <cell r="AS1294">
            <v>87552</v>
          </cell>
          <cell r="AT1294">
            <v>87557</v>
          </cell>
          <cell r="AU1294">
            <v>6398</v>
          </cell>
          <cell r="AV1294">
            <v>1292</v>
          </cell>
          <cell r="AW1294">
            <v>4701</v>
          </cell>
          <cell r="AX1294">
            <v>3610</v>
          </cell>
          <cell r="AY1294">
            <v>1444</v>
          </cell>
          <cell r="AZ1294">
            <v>542</v>
          </cell>
          <cell r="BA1294">
            <v>0</v>
          </cell>
          <cell r="BB1294">
            <v>301</v>
          </cell>
          <cell r="BC1294">
            <v>301</v>
          </cell>
          <cell r="BD1294">
            <v>7220</v>
          </cell>
          <cell r="BE1294">
            <v>5198</v>
          </cell>
          <cell r="BF1294">
            <v>0</v>
          </cell>
          <cell r="BG1294">
            <v>2084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88878</v>
          </cell>
          <cell r="BM1294">
            <v>-110.08333333333333</v>
          </cell>
          <cell r="BN1294">
            <v>87557</v>
          </cell>
          <cell r="BO1294">
            <v>6087.916666666667</v>
          </cell>
          <cell r="BP1294">
            <v>-310.08333333333303</v>
          </cell>
          <cell r="BQ1294">
            <v>0</v>
          </cell>
        </row>
        <row r="1295">
          <cell r="A1295">
            <v>4813</v>
          </cell>
          <cell r="B1295" t="str">
            <v xml:space="preserve">Sanjana Shinde      </v>
          </cell>
          <cell r="C1295">
            <v>1200</v>
          </cell>
          <cell r="D1295" t="str">
            <v xml:space="preserve">TATA YAZAKI              </v>
          </cell>
          <cell r="E1295" t="str">
            <v xml:space="preserve">21.01.2004          </v>
          </cell>
          <cell r="F1295" t="str">
            <v>M5 - II</v>
          </cell>
          <cell r="G1295" t="str">
            <v>M4 &amp; below</v>
          </cell>
          <cell r="H1295" t="str">
            <v xml:space="preserve">01.01.2008          </v>
          </cell>
          <cell r="I1295">
            <v>4070</v>
          </cell>
          <cell r="J1295">
            <v>1628</v>
          </cell>
          <cell r="K1295">
            <v>610.5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20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339</v>
          </cell>
          <cell r="AF1295">
            <v>339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5856</v>
          </cell>
          <cell r="AO1295">
            <v>2352</v>
          </cell>
          <cell r="AP1295">
            <v>0</v>
          </cell>
          <cell r="AQ1295">
            <v>0</v>
          </cell>
          <cell r="AR1295">
            <v>7870.5</v>
          </cell>
          <cell r="AS1295">
            <v>94446</v>
          </cell>
          <cell r="AT1295">
            <v>94446</v>
          </cell>
          <cell r="AU1295">
            <v>7186.5</v>
          </cell>
          <cell r="AV1295">
            <v>1293</v>
          </cell>
          <cell r="AW1295">
            <v>4813</v>
          </cell>
          <cell r="AX1295">
            <v>4070</v>
          </cell>
          <cell r="AY1295">
            <v>1628</v>
          </cell>
          <cell r="AZ1295">
            <v>611</v>
          </cell>
          <cell r="BA1295">
            <v>0</v>
          </cell>
          <cell r="BB1295">
            <v>339</v>
          </cell>
          <cell r="BC1295">
            <v>339</v>
          </cell>
          <cell r="BD1295">
            <v>8140</v>
          </cell>
          <cell r="BE1295">
            <v>5861</v>
          </cell>
          <cell r="BF1295">
            <v>0</v>
          </cell>
          <cell r="BG1295">
            <v>2349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100194</v>
          </cell>
          <cell r="BM1295">
            <v>-479</v>
          </cell>
          <cell r="BN1295">
            <v>94446</v>
          </cell>
          <cell r="BO1295">
            <v>6508</v>
          </cell>
          <cell r="BP1295">
            <v>-678.5</v>
          </cell>
          <cell r="BQ1295">
            <v>0</v>
          </cell>
        </row>
        <row r="1296">
          <cell r="A1296">
            <v>4834</v>
          </cell>
          <cell r="B1296" t="str">
            <v xml:space="preserve">Deepak Ghorpade     </v>
          </cell>
          <cell r="C1296">
            <v>1200</v>
          </cell>
          <cell r="D1296" t="str">
            <v xml:space="preserve">TATA YAZAKI              </v>
          </cell>
          <cell r="E1296" t="str">
            <v xml:space="preserve">19.04.2004          </v>
          </cell>
          <cell r="F1296" t="str">
            <v>M5 - II</v>
          </cell>
          <cell r="G1296" t="str">
            <v>M4 &amp; below</v>
          </cell>
          <cell r="H1296" t="str">
            <v xml:space="preserve">01.04.2008          </v>
          </cell>
          <cell r="I1296">
            <v>3610</v>
          </cell>
          <cell r="J1296">
            <v>1444</v>
          </cell>
          <cell r="K1296">
            <v>542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20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301</v>
          </cell>
          <cell r="AF1296">
            <v>301</v>
          </cell>
          <cell r="AG1296">
            <v>3504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5196</v>
          </cell>
          <cell r="AO1296">
            <v>2076</v>
          </cell>
          <cell r="AP1296">
            <v>0</v>
          </cell>
          <cell r="AQ1296">
            <v>0</v>
          </cell>
          <cell r="AR1296">
            <v>7296</v>
          </cell>
          <cell r="AS1296">
            <v>87552</v>
          </cell>
          <cell r="AT1296">
            <v>87557</v>
          </cell>
          <cell r="AU1296">
            <v>6398</v>
          </cell>
          <cell r="AV1296">
            <v>1294</v>
          </cell>
          <cell r="AW1296">
            <v>4834</v>
          </cell>
          <cell r="AX1296">
            <v>3610</v>
          </cell>
          <cell r="AY1296">
            <v>1444</v>
          </cell>
          <cell r="AZ1296">
            <v>542</v>
          </cell>
          <cell r="BA1296">
            <v>0</v>
          </cell>
          <cell r="BB1296">
            <v>301</v>
          </cell>
          <cell r="BC1296">
            <v>301</v>
          </cell>
          <cell r="BD1296">
            <v>7220</v>
          </cell>
          <cell r="BE1296">
            <v>5198</v>
          </cell>
          <cell r="BF1296">
            <v>0</v>
          </cell>
          <cell r="BG1296">
            <v>2084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88878</v>
          </cell>
          <cell r="BM1296">
            <v>-110.08333333333333</v>
          </cell>
          <cell r="BN1296">
            <v>87557</v>
          </cell>
          <cell r="BO1296">
            <v>6087.916666666667</v>
          </cell>
          <cell r="BP1296">
            <v>-310.08333333333303</v>
          </cell>
          <cell r="BQ1296">
            <v>0</v>
          </cell>
        </row>
        <row r="1297">
          <cell r="A1297">
            <v>4841</v>
          </cell>
          <cell r="B1297" t="str">
            <v xml:space="preserve">Mahendra Hande      </v>
          </cell>
          <cell r="C1297">
            <v>1200</v>
          </cell>
          <cell r="D1297" t="str">
            <v xml:space="preserve">TATA YAZAKI              </v>
          </cell>
          <cell r="E1297" t="str">
            <v xml:space="preserve">19.04.2004          </v>
          </cell>
          <cell r="F1297" t="str">
            <v>M5 - II</v>
          </cell>
          <cell r="G1297" t="str">
            <v>M4 &amp; below</v>
          </cell>
          <cell r="H1297" t="str">
            <v xml:space="preserve">30.12.2008          </v>
          </cell>
          <cell r="I1297">
            <v>4350</v>
          </cell>
          <cell r="J1297">
            <v>1740</v>
          </cell>
          <cell r="K1297">
            <v>652.5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20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363</v>
          </cell>
          <cell r="AF1297">
            <v>363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6264</v>
          </cell>
          <cell r="AO1297">
            <v>2520</v>
          </cell>
          <cell r="AP1297">
            <v>0</v>
          </cell>
          <cell r="AQ1297">
            <v>0</v>
          </cell>
          <cell r="AR1297">
            <v>8399</v>
          </cell>
          <cell r="AS1297">
            <v>100788</v>
          </cell>
          <cell r="AT1297">
            <v>100782</v>
          </cell>
          <cell r="AU1297">
            <v>7668.5</v>
          </cell>
          <cell r="AV1297">
            <v>1295</v>
          </cell>
          <cell r="AW1297">
            <v>4841</v>
          </cell>
          <cell r="AX1297">
            <v>4350</v>
          </cell>
          <cell r="AY1297">
            <v>1740</v>
          </cell>
          <cell r="AZ1297">
            <v>653</v>
          </cell>
          <cell r="BA1297">
            <v>0</v>
          </cell>
          <cell r="BB1297">
            <v>362</v>
          </cell>
          <cell r="BC1297">
            <v>362</v>
          </cell>
          <cell r="BD1297">
            <v>8700</v>
          </cell>
          <cell r="BE1297">
            <v>6264</v>
          </cell>
          <cell r="BF1297">
            <v>0</v>
          </cell>
          <cell r="BG1297">
            <v>2511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107079</v>
          </cell>
          <cell r="BM1297">
            <v>-524.75</v>
          </cell>
          <cell r="BN1297">
            <v>100782</v>
          </cell>
          <cell r="BO1297">
            <v>6942.25</v>
          </cell>
          <cell r="BP1297">
            <v>-726.25</v>
          </cell>
          <cell r="BQ1297">
            <v>0</v>
          </cell>
        </row>
        <row r="1298">
          <cell r="A1298">
            <v>4981</v>
          </cell>
          <cell r="B1298" t="str">
            <v xml:space="preserve">Milind Gore         </v>
          </cell>
          <cell r="C1298">
            <v>1200</v>
          </cell>
          <cell r="D1298" t="str">
            <v xml:space="preserve">TATA YAZAKI              </v>
          </cell>
          <cell r="E1298" t="str">
            <v xml:space="preserve">01.04.2006          </v>
          </cell>
          <cell r="F1298" t="str">
            <v>M5 - II</v>
          </cell>
          <cell r="G1298" t="str">
            <v>M4 &amp; below</v>
          </cell>
          <cell r="H1298" t="str">
            <v xml:space="preserve">01.04.2008          </v>
          </cell>
          <cell r="I1298">
            <v>3300</v>
          </cell>
          <cell r="J1298">
            <v>1320</v>
          </cell>
          <cell r="K1298">
            <v>495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20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275</v>
          </cell>
          <cell r="AF1298">
            <v>275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4752</v>
          </cell>
          <cell r="AO1298">
            <v>1908</v>
          </cell>
          <cell r="AP1298">
            <v>0</v>
          </cell>
          <cell r="AQ1298">
            <v>0</v>
          </cell>
          <cell r="AR1298">
            <v>6420</v>
          </cell>
          <cell r="AS1298">
            <v>77040</v>
          </cell>
          <cell r="AT1298">
            <v>77040</v>
          </cell>
          <cell r="AU1298">
            <v>5865</v>
          </cell>
          <cell r="AV1298">
            <v>1296</v>
          </cell>
          <cell r="AW1298">
            <v>4981</v>
          </cell>
          <cell r="AX1298">
            <v>3300</v>
          </cell>
          <cell r="AY1298">
            <v>1320</v>
          </cell>
          <cell r="AZ1298">
            <v>495</v>
          </cell>
          <cell r="BA1298">
            <v>0</v>
          </cell>
          <cell r="BB1298">
            <v>275</v>
          </cell>
          <cell r="BC1298">
            <v>275</v>
          </cell>
          <cell r="BD1298">
            <v>6600</v>
          </cell>
          <cell r="BE1298">
            <v>4752</v>
          </cell>
          <cell r="BF1298">
            <v>0</v>
          </cell>
          <cell r="BG1298">
            <v>1905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81237</v>
          </cell>
          <cell r="BM1298">
            <v>-349.75</v>
          </cell>
          <cell r="BN1298">
            <v>77040</v>
          </cell>
          <cell r="BO1298">
            <v>5315.25</v>
          </cell>
          <cell r="BP1298">
            <v>-549.75</v>
          </cell>
          <cell r="BQ1298">
            <v>0</v>
          </cell>
        </row>
        <row r="1299">
          <cell r="A1299">
            <v>4982</v>
          </cell>
          <cell r="B1299" t="str">
            <v xml:space="preserve">Chandramohan Singh  </v>
          </cell>
          <cell r="C1299">
            <v>1200</v>
          </cell>
          <cell r="D1299" t="str">
            <v xml:space="preserve">TATA YAZAKI              </v>
          </cell>
          <cell r="E1299" t="str">
            <v xml:space="preserve">01.06.2006          </v>
          </cell>
          <cell r="F1299" t="str">
            <v>M5 - II</v>
          </cell>
          <cell r="G1299" t="str">
            <v>M4 &amp; below</v>
          </cell>
          <cell r="H1299" t="str">
            <v xml:space="preserve">01.04.2008          </v>
          </cell>
          <cell r="I1299">
            <v>5530</v>
          </cell>
          <cell r="J1299">
            <v>2212</v>
          </cell>
          <cell r="K1299">
            <v>83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20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461</v>
          </cell>
          <cell r="AF1299">
            <v>461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7968</v>
          </cell>
          <cell r="AO1299">
            <v>3192</v>
          </cell>
          <cell r="AP1299">
            <v>0</v>
          </cell>
          <cell r="AQ1299">
            <v>0</v>
          </cell>
          <cell r="AR1299">
            <v>10624</v>
          </cell>
          <cell r="AS1299">
            <v>127488</v>
          </cell>
          <cell r="AT1299">
            <v>127488</v>
          </cell>
          <cell r="AU1299">
            <v>9694</v>
          </cell>
          <cell r="AV1299">
            <v>1297</v>
          </cell>
          <cell r="AW1299">
            <v>4982</v>
          </cell>
          <cell r="AX1299">
            <v>5530</v>
          </cell>
          <cell r="AY1299">
            <v>2212</v>
          </cell>
          <cell r="AZ1299">
            <v>830</v>
          </cell>
          <cell r="BA1299">
            <v>0</v>
          </cell>
          <cell r="BB1299">
            <v>461</v>
          </cell>
          <cell r="BC1299">
            <v>461</v>
          </cell>
          <cell r="BD1299">
            <v>11060</v>
          </cell>
          <cell r="BE1299">
            <v>7963</v>
          </cell>
          <cell r="BF1299">
            <v>0</v>
          </cell>
          <cell r="BG1299">
            <v>3192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136143</v>
          </cell>
          <cell r="BM1299">
            <v>-721.25</v>
          </cell>
          <cell r="BN1299">
            <v>127488</v>
          </cell>
          <cell r="BO1299">
            <v>8772.75</v>
          </cell>
          <cell r="BP1299">
            <v>-921.25</v>
          </cell>
          <cell r="BQ1299">
            <v>0</v>
          </cell>
        </row>
        <row r="1300">
          <cell r="A1300">
            <v>4985</v>
          </cell>
          <cell r="B1300" t="str">
            <v>Mohammed Mohsin Bang</v>
          </cell>
          <cell r="C1300">
            <v>1200</v>
          </cell>
          <cell r="D1300" t="str">
            <v xml:space="preserve">TATA YAZAKI              </v>
          </cell>
          <cell r="E1300" t="str">
            <v xml:space="preserve">26.10.2006          </v>
          </cell>
          <cell r="F1300" t="str">
            <v>M5 - II</v>
          </cell>
          <cell r="G1300" t="str">
            <v>M4 &amp; below</v>
          </cell>
          <cell r="H1300" t="str">
            <v xml:space="preserve">01.04.2008          </v>
          </cell>
          <cell r="I1300">
            <v>4390</v>
          </cell>
          <cell r="J1300">
            <v>1756</v>
          </cell>
          <cell r="K1300">
            <v>659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20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366</v>
          </cell>
          <cell r="AF1300">
            <v>366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6324</v>
          </cell>
          <cell r="AO1300">
            <v>2532</v>
          </cell>
          <cell r="AP1300">
            <v>0</v>
          </cell>
          <cell r="AQ1300">
            <v>0</v>
          </cell>
          <cell r="AR1300">
            <v>8475</v>
          </cell>
          <cell r="AS1300">
            <v>101700</v>
          </cell>
          <cell r="AT1300">
            <v>101700</v>
          </cell>
          <cell r="AU1300">
            <v>7737</v>
          </cell>
          <cell r="AV1300">
            <v>1298</v>
          </cell>
          <cell r="AW1300">
            <v>4985</v>
          </cell>
          <cell r="AX1300">
            <v>4390</v>
          </cell>
          <cell r="AY1300">
            <v>1756</v>
          </cell>
          <cell r="AZ1300">
            <v>659</v>
          </cell>
          <cell r="BA1300">
            <v>0</v>
          </cell>
          <cell r="BB1300">
            <v>366</v>
          </cell>
          <cell r="BC1300">
            <v>366</v>
          </cell>
          <cell r="BD1300">
            <v>8780</v>
          </cell>
          <cell r="BE1300">
            <v>6322</v>
          </cell>
          <cell r="BF1300">
            <v>0</v>
          </cell>
          <cell r="BG1300">
            <v>2534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108080</v>
          </cell>
          <cell r="BM1300">
            <v>-531.66666666666663</v>
          </cell>
          <cell r="BN1300">
            <v>101700</v>
          </cell>
          <cell r="BO1300">
            <v>7005.333333333333</v>
          </cell>
          <cell r="BP1300">
            <v>-731.66666666666697</v>
          </cell>
          <cell r="BQ1300">
            <v>0</v>
          </cell>
        </row>
        <row r="1301">
          <cell r="A1301">
            <v>4987</v>
          </cell>
          <cell r="B1301" t="str">
            <v xml:space="preserve">Shamshad Mujawar    </v>
          </cell>
          <cell r="C1301">
            <v>1200</v>
          </cell>
          <cell r="D1301" t="str">
            <v xml:space="preserve">TATA YAZAKI              </v>
          </cell>
          <cell r="E1301" t="str">
            <v xml:space="preserve">26.03.2007          </v>
          </cell>
          <cell r="F1301" t="str">
            <v>M5 - II</v>
          </cell>
          <cell r="G1301" t="str">
            <v>M4 &amp; below</v>
          </cell>
          <cell r="H1301" t="str">
            <v xml:space="preserve">26.03.2008          </v>
          </cell>
          <cell r="I1301">
            <v>3200</v>
          </cell>
          <cell r="J1301">
            <v>1280</v>
          </cell>
          <cell r="K1301">
            <v>48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20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267</v>
          </cell>
          <cell r="AF1301">
            <v>267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4608</v>
          </cell>
          <cell r="AO1301">
            <v>1848</v>
          </cell>
          <cell r="AP1301">
            <v>0</v>
          </cell>
          <cell r="AQ1301">
            <v>0</v>
          </cell>
          <cell r="AR1301">
            <v>6232</v>
          </cell>
          <cell r="AS1301">
            <v>74784</v>
          </cell>
          <cell r="AT1301">
            <v>74784</v>
          </cell>
          <cell r="AU1301">
            <v>5694</v>
          </cell>
          <cell r="AV1301">
            <v>1299</v>
          </cell>
          <cell r="AW1301">
            <v>4987</v>
          </cell>
          <cell r="AX1301">
            <v>3200</v>
          </cell>
          <cell r="AY1301">
            <v>1280</v>
          </cell>
          <cell r="AZ1301">
            <v>480</v>
          </cell>
          <cell r="BA1301">
            <v>0</v>
          </cell>
          <cell r="BB1301">
            <v>267</v>
          </cell>
          <cell r="BC1301">
            <v>267</v>
          </cell>
          <cell r="BD1301">
            <v>6400</v>
          </cell>
          <cell r="BE1301">
            <v>4608</v>
          </cell>
          <cell r="BF1301">
            <v>0</v>
          </cell>
          <cell r="BG1301">
            <v>1847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78783</v>
          </cell>
          <cell r="BM1301">
            <v>-333.25</v>
          </cell>
          <cell r="BN1301">
            <v>74784</v>
          </cell>
          <cell r="BO1301">
            <v>5160.75</v>
          </cell>
          <cell r="BP1301">
            <v>-533.25</v>
          </cell>
          <cell r="BQ1301">
            <v>0</v>
          </cell>
        </row>
        <row r="1302">
          <cell r="A1302">
            <v>4993</v>
          </cell>
          <cell r="B1302" t="str">
            <v xml:space="preserve">Prashant Pednekar   </v>
          </cell>
          <cell r="C1302">
            <v>1900</v>
          </cell>
          <cell r="D1302" t="str">
            <v xml:space="preserve">TATA VISTEON AUTOMOTIVE  </v>
          </cell>
          <cell r="E1302" t="str">
            <v xml:space="preserve">05.01.2008          </v>
          </cell>
          <cell r="F1302" t="str">
            <v>M5 - II</v>
          </cell>
          <cell r="G1302" t="str">
            <v>M4 &amp; below</v>
          </cell>
          <cell r="H1302" t="str">
            <v xml:space="preserve">05.01.2009          </v>
          </cell>
          <cell r="I1302">
            <v>11399</v>
          </cell>
          <cell r="J1302">
            <v>4559.6000000000004</v>
          </cell>
          <cell r="K1302">
            <v>1709.85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1139.9000000000001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950</v>
          </cell>
          <cell r="AF1302">
            <v>95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22788</v>
          </cell>
          <cell r="AL1302">
            <v>0</v>
          </cell>
          <cell r="AM1302">
            <v>0</v>
          </cell>
          <cell r="AN1302">
            <v>16416</v>
          </cell>
          <cell r="AO1302">
            <v>6588</v>
          </cell>
          <cell r="AP1302">
            <v>0</v>
          </cell>
          <cell r="AQ1302">
            <v>0</v>
          </cell>
          <cell r="AR1302">
            <v>24525</v>
          </cell>
          <cell r="AS1302">
            <v>294300</v>
          </cell>
          <cell r="AT1302">
            <v>294300</v>
          </cell>
          <cell r="AU1302">
            <v>20708.350000000002</v>
          </cell>
          <cell r="AV1302">
            <v>1300</v>
          </cell>
          <cell r="AW1302">
            <v>4993</v>
          </cell>
          <cell r="AX1302">
            <v>11399</v>
          </cell>
          <cell r="AY1302">
            <v>4560</v>
          </cell>
          <cell r="AZ1302">
            <v>1710</v>
          </cell>
          <cell r="BA1302">
            <v>0</v>
          </cell>
          <cell r="BB1302">
            <v>950</v>
          </cell>
          <cell r="BC1302">
            <v>950</v>
          </cell>
          <cell r="BD1302">
            <v>22798</v>
          </cell>
          <cell r="BE1302">
            <v>16415</v>
          </cell>
          <cell r="BF1302">
            <v>0</v>
          </cell>
          <cell r="BG1302">
            <v>658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280621</v>
          </cell>
          <cell r="BM1302">
            <v>1139.9166666666667</v>
          </cell>
          <cell r="BN1302">
            <v>294300</v>
          </cell>
          <cell r="BO1302">
            <v>20708.916666666668</v>
          </cell>
          <cell r="BP1302">
            <v>0.56666666666569654</v>
          </cell>
          <cell r="BQ1302">
            <v>0</v>
          </cell>
        </row>
        <row r="1303">
          <cell r="A1303">
            <v>5840</v>
          </cell>
          <cell r="B1303" t="str">
            <v xml:space="preserve">Shirish Yevalekar   </v>
          </cell>
          <cell r="C1303">
            <v>1900</v>
          </cell>
          <cell r="D1303" t="str">
            <v xml:space="preserve">TATA VISTEON AUTOMOTIVE  </v>
          </cell>
          <cell r="E1303" t="str">
            <v xml:space="preserve">15.03.2008          </v>
          </cell>
          <cell r="F1303" t="str">
            <v>M4 - I</v>
          </cell>
          <cell r="G1303" t="str">
            <v>M4 &amp; below</v>
          </cell>
          <cell r="H1303" t="str">
            <v xml:space="preserve">15.03.2009          </v>
          </cell>
          <cell r="I1303">
            <v>13633</v>
          </cell>
          <cell r="J1303">
            <v>5453.2</v>
          </cell>
          <cell r="K1303">
            <v>2726.6</v>
          </cell>
          <cell r="L1303">
            <v>0</v>
          </cell>
          <cell r="M1303">
            <v>0</v>
          </cell>
          <cell r="N1303">
            <v>0</v>
          </cell>
          <cell r="O1303">
            <v>682</v>
          </cell>
          <cell r="P1303">
            <v>682</v>
          </cell>
          <cell r="Q1303">
            <v>682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500</v>
          </cell>
          <cell r="AD1303">
            <v>0</v>
          </cell>
          <cell r="AE1303">
            <v>1136</v>
          </cell>
          <cell r="AF1303">
            <v>1136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27276</v>
          </cell>
          <cell r="AL1303">
            <v>0</v>
          </cell>
          <cell r="AM1303">
            <v>0</v>
          </cell>
          <cell r="AN1303">
            <v>19632</v>
          </cell>
          <cell r="AO1303">
            <v>7872</v>
          </cell>
          <cell r="AP1303">
            <v>0</v>
          </cell>
          <cell r="AQ1303">
            <v>0</v>
          </cell>
          <cell r="AR1303">
            <v>31194</v>
          </cell>
          <cell r="AS1303">
            <v>374328</v>
          </cell>
          <cell r="AT1303">
            <v>374325</v>
          </cell>
          <cell r="AU1303">
            <v>26630.799999999999</v>
          </cell>
          <cell r="AV1303">
            <v>1301</v>
          </cell>
          <cell r="AW1303">
            <v>5840</v>
          </cell>
          <cell r="AX1303">
            <v>13633</v>
          </cell>
          <cell r="AY1303">
            <v>5453</v>
          </cell>
          <cell r="AZ1303">
            <v>2727</v>
          </cell>
          <cell r="BA1303">
            <v>0</v>
          </cell>
          <cell r="BB1303">
            <v>1136</v>
          </cell>
          <cell r="BC1303">
            <v>1136</v>
          </cell>
          <cell r="BD1303">
            <v>27266</v>
          </cell>
          <cell r="BE1303">
            <v>19632</v>
          </cell>
          <cell r="BF1303">
            <v>0</v>
          </cell>
          <cell r="BG1303">
            <v>7869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343787</v>
          </cell>
          <cell r="BM1303">
            <v>2544.8333333333335</v>
          </cell>
          <cell r="BN1303">
            <v>374325</v>
          </cell>
          <cell r="BO1303">
            <v>26629.833333333332</v>
          </cell>
          <cell r="BP1303">
            <v>-0.96666666666715173</v>
          </cell>
          <cell r="BQ1303">
            <v>0</v>
          </cell>
          <cell r="BR1303">
            <v>2.0007335142668525</v>
          </cell>
        </row>
        <row r="1304">
          <cell r="A1304">
            <v>6198</v>
          </cell>
          <cell r="B1304" t="str">
            <v xml:space="preserve">Swamy Matapathi     </v>
          </cell>
          <cell r="C1304">
            <v>3100</v>
          </cell>
          <cell r="D1304" t="str">
            <v xml:space="preserve">TJC-MANUFACTURING        </v>
          </cell>
          <cell r="E1304" t="str">
            <v xml:space="preserve">05.04.1997          </v>
          </cell>
          <cell r="F1304" t="str">
            <v>M4 -II</v>
          </cell>
          <cell r="G1304" t="str">
            <v>M4 &amp; below</v>
          </cell>
          <cell r="H1304" t="str">
            <v xml:space="preserve">01.04.2008          </v>
          </cell>
          <cell r="I1304">
            <v>18450</v>
          </cell>
          <cell r="J1304">
            <v>9225</v>
          </cell>
          <cell r="K1304">
            <v>3690</v>
          </cell>
          <cell r="L1304">
            <v>0</v>
          </cell>
          <cell r="M1304">
            <v>0</v>
          </cell>
          <cell r="N1304">
            <v>0</v>
          </cell>
          <cell r="O1304">
            <v>923</v>
          </cell>
          <cell r="P1304">
            <v>923</v>
          </cell>
          <cell r="Q1304">
            <v>923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833</v>
          </cell>
          <cell r="AD1304">
            <v>0</v>
          </cell>
          <cell r="AE1304">
            <v>1537</v>
          </cell>
          <cell r="AF1304">
            <v>1537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55356</v>
          </cell>
          <cell r="AL1304">
            <v>0</v>
          </cell>
          <cell r="AM1304">
            <v>0</v>
          </cell>
          <cell r="AN1304">
            <v>26568</v>
          </cell>
          <cell r="AO1304">
            <v>10644</v>
          </cell>
          <cell r="AP1304">
            <v>0</v>
          </cell>
          <cell r="AQ1304">
            <v>0</v>
          </cell>
          <cell r="AR1304">
            <v>45755</v>
          </cell>
          <cell r="AS1304">
            <v>549060</v>
          </cell>
          <cell r="AT1304">
            <v>549060</v>
          </cell>
          <cell r="AU1304">
            <v>38041</v>
          </cell>
          <cell r="AV1304">
            <v>1302</v>
          </cell>
          <cell r="AW1304">
            <v>6198</v>
          </cell>
          <cell r="AX1304">
            <v>18450</v>
          </cell>
          <cell r="AY1304">
            <v>9225</v>
          </cell>
          <cell r="AZ1304">
            <v>3690</v>
          </cell>
          <cell r="BA1304">
            <v>0</v>
          </cell>
          <cell r="BB1304">
            <v>1537</v>
          </cell>
          <cell r="BC1304">
            <v>1537</v>
          </cell>
          <cell r="BD1304">
            <v>55350</v>
          </cell>
          <cell r="BE1304">
            <v>26568</v>
          </cell>
          <cell r="BF1304">
            <v>0</v>
          </cell>
          <cell r="BG1304">
            <v>10649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505835</v>
          </cell>
          <cell r="BM1304">
            <v>3602.0833333333335</v>
          </cell>
          <cell r="BN1304">
            <v>549060</v>
          </cell>
          <cell r="BO1304">
            <v>38041.083333333336</v>
          </cell>
          <cell r="BP1304">
            <v>8.3333333335758653E-2</v>
          </cell>
          <cell r="BQ1304">
            <v>0</v>
          </cell>
          <cell r="BR1304">
            <v>3.0003252032520327</v>
          </cell>
        </row>
        <row r="1305">
          <cell r="A1305">
            <v>6199</v>
          </cell>
          <cell r="B1305" t="str">
            <v xml:space="preserve">D Prashanth         </v>
          </cell>
          <cell r="C1305">
            <v>3100</v>
          </cell>
          <cell r="D1305" t="str">
            <v xml:space="preserve">TJC-MANUFACTURING        </v>
          </cell>
          <cell r="E1305" t="str">
            <v xml:space="preserve">14.02.1999          </v>
          </cell>
          <cell r="F1305" t="str">
            <v>M2 - I</v>
          </cell>
          <cell r="G1305" t="str">
            <v>M2 &amp; above</v>
          </cell>
          <cell r="H1305" t="str">
            <v xml:space="preserve">01.04.2008          </v>
          </cell>
          <cell r="I1305">
            <v>50690</v>
          </cell>
          <cell r="J1305">
            <v>35483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5069</v>
          </cell>
          <cell r="P1305">
            <v>5069</v>
          </cell>
          <cell r="Q1305">
            <v>5069</v>
          </cell>
          <cell r="R1305">
            <v>1200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2500</v>
          </cell>
          <cell r="AD1305">
            <v>0</v>
          </cell>
          <cell r="AE1305">
            <v>4222</v>
          </cell>
          <cell r="AF1305">
            <v>4222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304140</v>
          </cell>
          <cell r="AL1305">
            <v>264996</v>
          </cell>
          <cell r="AM1305">
            <v>0</v>
          </cell>
          <cell r="AN1305">
            <v>72996</v>
          </cell>
          <cell r="AO1305">
            <v>29256</v>
          </cell>
          <cell r="AP1305">
            <v>91248</v>
          </cell>
          <cell r="AQ1305">
            <v>0</v>
          </cell>
          <cell r="AR1305">
            <v>187877</v>
          </cell>
          <cell r="AS1305">
            <v>2254524</v>
          </cell>
          <cell r="AT1305">
            <v>2254524</v>
          </cell>
          <cell r="AU1305">
            <v>124324</v>
          </cell>
          <cell r="AV1305">
            <v>1303</v>
          </cell>
          <cell r="AW1305">
            <v>6199</v>
          </cell>
          <cell r="AX1305">
            <v>50690</v>
          </cell>
          <cell r="AY1305">
            <v>35483</v>
          </cell>
          <cell r="AZ1305">
            <v>0</v>
          </cell>
          <cell r="BA1305">
            <v>9000</v>
          </cell>
          <cell r="BB1305">
            <v>4222</v>
          </cell>
          <cell r="BC1305">
            <v>4222</v>
          </cell>
          <cell r="BD1305">
            <v>304140</v>
          </cell>
          <cell r="BE1305">
            <v>72994</v>
          </cell>
          <cell r="BF1305">
            <v>91242</v>
          </cell>
          <cell r="BG1305">
            <v>29258</v>
          </cell>
          <cell r="BH1305">
            <v>0</v>
          </cell>
          <cell r="BI1305">
            <v>264996</v>
          </cell>
          <cell r="BJ1305">
            <v>0</v>
          </cell>
          <cell r="BK1305">
            <v>0</v>
          </cell>
          <cell r="BL1305">
            <v>2006034</v>
          </cell>
          <cell r="BM1305">
            <v>20707.5</v>
          </cell>
          <cell r="BN1305">
            <v>2254524</v>
          </cell>
          <cell r="BO1305">
            <v>124324.5</v>
          </cell>
          <cell r="BP1305">
            <v>0.5</v>
          </cell>
          <cell r="BQ1305">
            <v>0</v>
          </cell>
        </row>
        <row r="1306">
          <cell r="A1306">
            <v>6200</v>
          </cell>
          <cell r="B1306" t="str">
            <v>Arumugam Karthikeyan</v>
          </cell>
          <cell r="C1306">
            <v>3100</v>
          </cell>
          <cell r="D1306" t="str">
            <v xml:space="preserve">TJC-MANUFACTURING        </v>
          </cell>
          <cell r="E1306" t="str">
            <v xml:space="preserve">04.03.1999          </v>
          </cell>
          <cell r="F1306" t="str">
            <v>M3 - I</v>
          </cell>
          <cell r="G1306" t="str">
            <v>M3</v>
          </cell>
          <cell r="H1306" t="str">
            <v xml:space="preserve">01.04.2008          </v>
          </cell>
          <cell r="I1306">
            <v>31010</v>
          </cell>
          <cell r="J1306">
            <v>21707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3101</v>
          </cell>
          <cell r="P1306">
            <v>3101</v>
          </cell>
          <cell r="Q1306">
            <v>3101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1500</v>
          </cell>
          <cell r="AD1306">
            <v>0</v>
          </cell>
          <cell r="AE1306">
            <v>2583</v>
          </cell>
          <cell r="AF1306">
            <v>2583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93036</v>
          </cell>
          <cell r="AL1306">
            <v>203004</v>
          </cell>
          <cell r="AM1306">
            <v>0</v>
          </cell>
          <cell r="AN1306">
            <v>44652</v>
          </cell>
          <cell r="AO1306">
            <v>17904</v>
          </cell>
          <cell r="AP1306">
            <v>55824</v>
          </cell>
          <cell r="AQ1306">
            <v>0</v>
          </cell>
          <cell r="AR1306">
            <v>103221</v>
          </cell>
          <cell r="AS1306">
            <v>1238652</v>
          </cell>
          <cell r="AT1306">
            <v>1238652</v>
          </cell>
          <cell r="AU1306">
            <v>68686</v>
          </cell>
          <cell r="AV1306">
            <v>1304</v>
          </cell>
          <cell r="AW1306">
            <v>6200</v>
          </cell>
          <cell r="AX1306">
            <v>31010</v>
          </cell>
          <cell r="AY1306">
            <v>21707</v>
          </cell>
          <cell r="AZ1306">
            <v>0</v>
          </cell>
          <cell r="BA1306">
            <v>7500</v>
          </cell>
          <cell r="BB1306">
            <v>2583</v>
          </cell>
          <cell r="BC1306">
            <v>2583</v>
          </cell>
          <cell r="BD1306">
            <v>93030</v>
          </cell>
          <cell r="BE1306">
            <v>44654</v>
          </cell>
          <cell r="BF1306">
            <v>55818</v>
          </cell>
          <cell r="BG1306">
            <v>17899</v>
          </cell>
          <cell r="BH1306">
            <v>0</v>
          </cell>
          <cell r="BI1306">
            <v>203004</v>
          </cell>
          <cell r="BJ1306">
            <v>0</v>
          </cell>
          <cell r="BK1306">
            <v>0</v>
          </cell>
          <cell r="BL1306">
            <v>1199001</v>
          </cell>
          <cell r="BM1306">
            <v>3304.25</v>
          </cell>
          <cell r="BN1306">
            <v>1238652</v>
          </cell>
          <cell r="BO1306">
            <v>68687.25</v>
          </cell>
          <cell r="BP1306">
            <v>1.25</v>
          </cell>
          <cell r="BQ1306">
            <v>0</v>
          </cell>
        </row>
        <row r="1307">
          <cell r="A1307">
            <v>6204</v>
          </cell>
          <cell r="B1307" t="str">
            <v>Anthonyraj Arokiasam</v>
          </cell>
          <cell r="C1307">
            <v>3100</v>
          </cell>
          <cell r="D1307" t="str">
            <v xml:space="preserve">TJC-MANUFACTURING        </v>
          </cell>
          <cell r="E1307" t="str">
            <v xml:space="preserve">02.04.1999          </v>
          </cell>
          <cell r="F1307" t="str">
            <v>M4 - I</v>
          </cell>
          <cell r="G1307" t="str">
            <v>M4 &amp; below</v>
          </cell>
          <cell r="H1307" t="str">
            <v xml:space="preserve">01.04.2008          </v>
          </cell>
          <cell r="I1307">
            <v>10770</v>
          </cell>
          <cell r="J1307">
            <v>4308</v>
          </cell>
          <cell r="K1307">
            <v>2154</v>
          </cell>
          <cell r="L1307">
            <v>0</v>
          </cell>
          <cell r="M1307">
            <v>0</v>
          </cell>
          <cell r="N1307">
            <v>0</v>
          </cell>
          <cell r="O1307">
            <v>539</v>
          </cell>
          <cell r="P1307">
            <v>539</v>
          </cell>
          <cell r="Q1307">
            <v>539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500</v>
          </cell>
          <cell r="AD1307">
            <v>0</v>
          </cell>
          <cell r="AE1307">
            <v>898</v>
          </cell>
          <cell r="AF1307">
            <v>898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21540</v>
          </cell>
          <cell r="AL1307">
            <v>0</v>
          </cell>
          <cell r="AM1307">
            <v>0</v>
          </cell>
          <cell r="AN1307">
            <v>15516</v>
          </cell>
          <cell r="AO1307">
            <v>6228</v>
          </cell>
          <cell r="AP1307">
            <v>0</v>
          </cell>
          <cell r="AQ1307">
            <v>0</v>
          </cell>
          <cell r="AR1307">
            <v>24752</v>
          </cell>
          <cell r="AS1307">
            <v>297024</v>
          </cell>
          <cell r="AT1307">
            <v>297024</v>
          </cell>
          <cell r="AU1307">
            <v>21145</v>
          </cell>
          <cell r="AV1307">
            <v>1305</v>
          </cell>
          <cell r="AW1307">
            <v>6204</v>
          </cell>
          <cell r="AX1307">
            <v>10770</v>
          </cell>
          <cell r="AY1307">
            <v>4308</v>
          </cell>
          <cell r="AZ1307">
            <v>2154</v>
          </cell>
          <cell r="BA1307">
            <v>0</v>
          </cell>
          <cell r="BB1307">
            <v>897</v>
          </cell>
          <cell r="BC1307">
            <v>897</v>
          </cell>
          <cell r="BD1307">
            <v>21540</v>
          </cell>
          <cell r="BE1307">
            <v>15509</v>
          </cell>
          <cell r="BF1307">
            <v>0</v>
          </cell>
          <cell r="BG1307">
            <v>6216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271577</v>
          </cell>
          <cell r="BM1307">
            <v>2120.5833333333335</v>
          </cell>
          <cell r="BN1307">
            <v>297024</v>
          </cell>
          <cell r="BO1307">
            <v>21146.583333333332</v>
          </cell>
          <cell r="BP1307">
            <v>1.5833333333321207</v>
          </cell>
          <cell r="BQ1307">
            <v>0</v>
          </cell>
          <cell r="BR1307">
            <v>2</v>
          </cell>
        </row>
        <row r="1308">
          <cell r="A1308">
            <v>6205</v>
          </cell>
          <cell r="B1308" t="str">
            <v>Kandasamy Rajeshwara</v>
          </cell>
          <cell r="C1308">
            <v>3100</v>
          </cell>
          <cell r="D1308" t="str">
            <v xml:space="preserve">TJC-MANUFACTURING        </v>
          </cell>
          <cell r="E1308" t="str">
            <v xml:space="preserve">02.04.1999          </v>
          </cell>
          <cell r="F1308" t="str">
            <v>M4 - I</v>
          </cell>
          <cell r="G1308" t="str">
            <v>M4 &amp; below</v>
          </cell>
          <cell r="H1308" t="str">
            <v xml:space="preserve">01.04.2008          </v>
          </cell>
          <cell r="I1308">
            <v>8650</v>
          </cell>
          <cell r="J1308">
            <v>3460</v>
          </cell>
          <cell r="K1308">
            <v>1730</v>
          </cell>
          <cell r="L1308">
            <v>0</v>
          </cell>
          <cell r="M1308">
            <v>0</v>
          </cell>
          <cell r="N1308">
            <v>0</v>
          </cell>
          <cell r="O1308">
            <v>433</v>
          </cell>
          <cell r="P1308">
            <v>433</v>
          </cell>
          <cell r="Q1308">
            <v>433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500</v>
          </cell>
          <cell r="AD1308">
            <v>0</v>
          </cell>
          <cell r="AE1308">
            <v>721</v>
          </cell>
          <cell r="AF1308">
            <v>721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17304</v>
          </cell>
          <cell r="AL1308">
            <v>0</v>
          </cell>
          <cell r="AM1308">
            <v>0</v>
          </cell>
          <cell r="AN1308">
            <v>12456</v>
          </cell>
          <cell r="AO1308">
            <v>4992</v>
          </cell>
          <cell r="AP1308">
            <v>0</v>
          </cell>
          <cell r="AQ1308">
            <v>0</v>
          </cell>
          <cell r="AR1308">
            <v>19977</v>
          </cell>
          <cell r="AS1308">
            <v>239724</v>
          </cell>
          <cell r="AT1308">
            <v>239724</v>
          </cell>
          <cell r="AU1308">
            <v>17081</v>
          </cell>
          <cell r="AV1308">
            <v>1306</v>
          </cell>
          <cell r="AW1308">
            <v>6205</v>
          </cell>
          <cell r="AX1308">
            <v>8650</v>
          </cell>
          <cell r="AY1308">
            <v>3460</v>
          </cell>
          <cell r="AZ1308">
            <v>1730</v>
          </cell>
          <cell r="BA1308">
            <v>0</v>
          </cell>
          <cell r="BB1308">
            <v>721</v>
          </cell>
          <cell r="BC1308">
            <v>721</v>
          </cell>
          <cell r="BD1308">
            <v>17300</v>
          </cell>
          <cell r="BE1308">
            <v>12456</v>
          </cell>
          <cell r="BF1308">
            <v>0</v>
          </cell>
          <cell r="BG1308">
            <v>4993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218133</v>
          </cell>
          <cell r="BM1308">
            <v>1799.25</v>
          </cell>
          <cell r="BN1308">
            <v>239724</v>
          </cell>
          <cell r="BO1308">
            <v>17081.25</v>
          </cell>
          <cell r="BP1308">
            <v>0.25</v>
          </cell>
          <cell r="BQ1308">
            <v>0</v>
          </cell>
          <cell r="BR1308">
            <v>2.0004624277456649</v>
          </cell>
        </row>
        <row r="1309">
          <cell r="A1309">
            <v>6206</v>
          </cell>
          <cell r="B1309" t="str">
            <v>Vivekanandan Ramalin</v>
          </cell>
          <cell r="C1309">
            <v>3100</v>
          </cell>
          <cell r="D1309" t="str">
            <v xml:space="preserve">TJC-MANUFACTURING        </v>
          </cell>
          <cell r="E1309" t="str">
            <v xml:space="preserve">02.04.1999          </v>
          </cell>
          <cell r="F1309" t="str">
            <v>M4 - I</v>
          </cell>
          <cell r="G1309" t="str">
            <v>M4 &amp; below</v>
          </cell>
          <cell r="H1309" t="str">
            <v xml:space="preserve">01.04.2008          </v>
          </cell>
          <cell r="I1309">
            <v>10560</v>
          </cell>
          <cell r="J1309">
            <v>4224</v>
          </cell>
          <cell r="K1309">
            <v>2112</v>
          </cell>
          <cell r="L1309">
            <v>0</v>
          </cell>
          <cell r="M1309">
            <v>0</v>
          </cell>
          <cell r="N1309">
            <v>0</v>
          </cell>
          <cell r="O1309">
            <v>528</v>
          </cell>
          <cell r="P1309">
            <v>528</v>
          </cell>
          <cell r="Q1309">
            <v>528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500</v>
          </cell>
          <cell r="AD1309">
            <v>0</v>
          </cell>
          <cell r="AE1309">
            <v>880</v>
          </cell>
          <cell r="AF1309">
            <v>88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21120</v>
          </cell>
          <cell r="AL1309">
            <v>0</v>
          </cell>
          <cell r="AM1309">
            <v>0</v>
          </cell>
          <cell r="AN1309">
            <v>15204</v>
          </cell>
          <cell r="AO1309">
            <v>6096</v>
          </cell>
          <cell r="AP1309">
            <v>0</v>
          </cell>
          <cell r="AQ1309">
            <v>0</v>
          </cell>
          <cell r="AR1309">
            <v>24275</v>
          </cell>
          <cell r="AS1309">
            <v>291300</v>
          </cell>
          <cell r="AT1309">
            <v>291300</v>
          </cell>
          <cell r="AU1309">
            <v>20740</v>
          </cell>
          <cell r="AV1309">
            <v>1307</v>
          </cell>
          <cell r="AW1309">
            <v>6206</v>
          </cell>
          <cell r="AX1309">
            <v>10560</v>
          </cell>
          <cell r="AY1309">
            <v>4224</v>
          </cell>
          <cell r="AZ1309">
            <v>2112</v>
          </cell>
          <cell r="BA1309">
            <v>0</v>
          </cell>
          <cell r="BB1309">
            <v>880</v>
          </cell>
          <cell r="BC1309">
            <v>880</v>
          </cell>
          <cell r="BD1309">
            <v>21120</v>
          </cell>
          <cell r="BE1309">
            <v>15206</v>
          </cell>
          <cell r="BF1309">
            <v>0</v>
          </cell>
          <cell r="BG1309">
            <v>6095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266293</v>
          </cell>
          <cell r="BM1309">
            <v>2083.9166666666665</v>
          </cell>
          <cell r="BN1309">
            <v>291300</v>
          </cell>
          <cell r="BO1309">
            <v>20739.916666666668</v>
          </cell>
          <cell r="BP1309">
            <v>-8.3333333332120674E-2</v>
          </cell>
          <cell r="BQ1309">
            <v>0</v>
          </cell>
          <cell r="BR1309">
            <v>2</v>
          </cell>
        </row>
        <row r="1310">
          <cell r="A1310">
            <v>6207</v>
          </cell>
          <cell r="B1310" t="str">
            <v xml:space="preserve">Lakshmanan Gopinath </v>
          </cell>
          <cell r="C1310">
            <v>3100</v>
          </cell>
          <cell r="D1310" t="str">
            <v xml:space="preserve">TJC-MANUFACTURING        </v>
          </cell>
          <cell r="E1310" t="str">
            <v xml:space="preserve">17.05.1999          </v>
          </cell>
          <cell r="F1310" t="str">
            <v>M4 -II</v>
          </cell>
          <cell r="G1310" t="str">
            <v>M4 &amp; below</v>
          </cell>
          <cell r="H1310" t="str">
            <v xml:space="preserve">01.04.2008          </v>
          </cell>
          <cell r="I1310">
            <v>19850</v>
          </cell>
          <cell r="J1310">
            <v>9925</v>
          </cell>
          <cell r="K1310">
            <v>3970</v>
          </cell>
          <cell r="L1310">
            <v>0</v>
          </cell>
          <cell r="M1310">
            <v>0</v>
          </cell>
          <cell r="N1310">
            <v>0</v>
          </cell>
          <cell r="O1310">
            <v>993</v>
          </cell>
          <cell r="P1310">
            <v>993</v>
          </cell>
          <cell r="Q1310">
            <v>993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833</v>
          </cell>
          <cell r="AD1310">
            <v>0</v>
          </cell>
          <cell r="AE1310">
            <v>1654</v>
          </cell>
          <cell r="AF1310">
            <v>1654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59556</v>
          </cell>
          <cell r="AL1310">
            <v>0</v>
          </cell>
          <cell r="AM1310">
            <v>0</v>
          </cell>
          <cell r="AN1310">
            <v>28584</v>
          </cell>
          <cell r="AO1310">
            <v>11460</v>
          </cell>
          <cell r="AP1310">
            <v>0</v>
          </cell>
          <cell r="AQ1310">
            <v>0</v>
          </cell>
          <cell r="AR1310">
            <v>49165</v>
          </cell>
          <cell r="AS1310">
            <v>589980</v>
          </cell>
          <cell r="AT1310">
            <v>589980</v>
          </cell>
          <cell r="AU1310">
            <v>40865</v>
          </cell>
          <cell r="AV1310">
            <v>1308</v>
          </cell>
          <cell r="AW1310">
            <v>6207</v>
          </cell>
          <cell r="AX1310">
            <v>19850</v>
          </cell>
          <cell r="AY1310">
            <v>9925</v>
          </cell>
          <cell r="AZ1310">
            <v>3970</v>
          </cell>
          <cell r="BA1310">
            <v>0</v>
          </cell>
          <cell r="BB1310">
            <v>1654</v>
          </cell>
          <cell r="BC1310">
            <v>1654</v>
          </cell>
          <cell r="BD1310">
            <v>59550</v>
          </cell>
          <cell r="BE1310">
            <v>28584</v>
          </cell>
          <cell r="BF1310">
            <v>0</v>
          </cell>
          <cell r="BG1310">
            <v>11457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544227</v>
          </cell>
          <cell r="BM1310">
            <v>3812.75</v>
          </cell>
          <cell r="BN1310">
            <v>589980</v>
          </cell>
          <cell r="BO1310">
            <v>40865.75</v>
          </cell>
          <cell r="BP1310">
            <v>0.75</v>
          </cell>
          <cell r="BQ1310">
            <v>0</v>
          </cell>
          <cell r="BR1310">
            <v>3.0003022670025188</v>
          </cell>
        </row>
        <row r="1311">
          <cell r="A1311">
            <v>6208</v>
          </cell>
          <cell r="B1311" t="str">
            <v xml:space="preserve">Naganathan Mohanram </v>
          </cell>
          <cell r="C1311">
            <v>3100</v>
          </cell>
          <cell r="D1311" t="str">
            <v xml:space="preserve">TJC-MANUFACTURING        </v>
          </cell>
          <cell r="E1311" t="str">
            <v xml:space="preserve">16.08.1999          </v>
          </cell>
          <cell r="F1311" t="str">
            <v>M5 - II</v>
          </cell>
          <cell r="G1311" t="str">
            <v>M4 &amp; below</v>
          </cell>
          <cell r="H1311" t="str">
            <v xml:space="preserve">01.04.2008          </v>
          </cell>
          <cell r="I1311">
            <v>5860</v>
          </cell>
          <cell r="J1311">
            <v>2344</v>
          </cell>
          <cell r="K1311">
            <v>879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1700</v>
          </cell>
          <cell r="S1311">
            <v>0</v>
          </cell>
          <cell r="T1311">
            <v>0</v>
          </cell>
          <cell r="U1311">
            <v>586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488</v>
          </cell>
          <cell r="AF1311">
            <v>488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8400</v>
          </cell>
          <cell r="AL1311">
            <v>0</v>
          </cell>
          <cell r="AM1311">
            <v>0</v>
          </cell>
          <cell r="AN1311">
            <v>8436</v>
          </cell>
          <cell r="AO1311">
            <v>3384</v>
          </cell>
          <cell r="AP1311">
            <v>0</v>
          </cell>
          <cell r="AQ1311">
            <v>0</v>
          </cell>
          <cell r="AR1311">
            <v>14030</v>
          </cell>
          <cell r="AS1311">
            <v>168360</v>
          </cell>
          <cell r="AT1311">
            <v>168360</v>
          </cell>
          <cell r="AU1311">
            <v>12345</v>
          </cell>
          <cell r="AV1311">
            <v>1309</v>
          </cell>
          <cell r="AW1311">
            <v>6208</v>
          </cell>
          <cell r="AX1311">
            <v>5860</v>
          </cell>
          <cell r="AY1311">
            <v>2344</v>
          </cell>
          <cell r="AZ1311">
            <v>879</v>
          </cell>
          <cell r="BA1311">
            <v>0</v>
          </cell>
          <cell r="BB1311">
            <v>488</v>
          </cell>
          <cell r="BC1311">
            <v>488</v>
          </cell>
          <cell r="BD1311">
            <v>11720</v>
          </cell>
          <cell r="BE1311">
            <v>8438</v>
          </cell>
          <cell r="BF1311">
            <v>0</v>
          </cell>
          <cell r="BG1311">
            <v>3382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144248</v>
          </cell>
          <cell r="BM1311">
            <v>2009.3333333333333</v>
          </cell>
          <cell r="BN1311">
            <v>168360</v>
          </cell>
          <cell r="BO1311">
            <v>12068.333333333334</v>
          </cell>
          <cell r="BP1311">
            <v>-276.66666666666606</v>
          </cell>
          <cell r="BQ1311">
            <v>0</v>
          </cell>
        </row>
        <row r="1312">
          <cell r="A1312">
            <v>6211</v>
          </cell>
          <cell r="B1312" t="str">
            <v>Venkatraman Kalyanar</v>
          </cell>
          <cell r="C1312">
            <v>3100</v>
          </cell>
          <cell r="D1312" t="str">
            <v xml:space="preserve">TJC-MANUFACTURING        </v>
          </cell>
          <cell r="E1312" t="str">
            <v xml:space="preserve">06.04.2000          </v>
          </cell>
          <cell r="F1312" t="str">
            <v>M5 - II</v>
          </cell>
          <cell r="G1312" t="str">
            <v>M4 &amp; below</v>
          </cell>
          <cell r="H1312" t="str">
            <v xml:space="preserve">01.04.2008          </v>
          </cell>
          <cell r="I1312">
            <v>5590</v>
          </cell>
          <cell r="J1312">
            <v>2236</v>
          </cell>
          <cell r="K1312">
            <v>839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1700</v>
          </cell>
          <cell r="S1312">
            <v>0</v>
          </cell>
          <cell r="T1312">
            <v>0</v>
          </cell>
          <cell r="U1312">
            <v>559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466</v>
          </cell>
          <cell r="AF1312">
            <v>466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8400</v>
          </cell>
          <cell r="AL1312">
            <v>0</v>
          </cell>
          <cell r="AM1312">
            <v>0</v>
          </cell>
          <cell r="AN1312">
            <v>8052</v>
          </cell>
          <cell r="AO1312">
            <v>3228</v>
          </cell>
          <cell r="AP1312">
            <v>0</v>
          </cell>
          <cell r="AQ1312">
            <v>0</v>
          </cell>
          <cell r="AR1312">
            <v>13496</v>
          </cell>
          <cell r="AS1312">
            <v>161952</v>
          </cell>
          <cell r="AT1312">
            <v>161952</v>
          </cell>
          <cell r="AU1312">
            <v>11856</v>
          </cell>
          <cell r="AV1312">
            <v>1310</v>
          </cell>
          <cell r="AW1312">
            <v>6211</v>
          </cell>
          <cell r="AX1312">
            <v>5590</v>
          </cell>
          <cell r="AY1312">
            <v>2236</v>
          </cell>
          <cell r="AZ1312">
            <v>839</v>
          </cell>
          <cell r="BA1312">
            <v>0</v>
          </cell>
          <cell r="BB1312">
            <v>466</v>
          </cell>
          <cell r="BC1312">
            <v>466</v>
          </cell>
          <cell r="BD1312">
            <v>11180</v>
          </cell>
          <cell r="BE1312">
            <v>8050</v>
          </cell>
          <cell r="BF1312">
            <v>0</v>
          </cell>
          <cell r="BG1312">
            <v>3227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137621</v>
          </cell>
          <cell r="BM1312">
            <v>2027.5833333333333</v>
          </cell>
          <cell r="BN1312">
            <v>161952</v>
          </cell>
          <cell r="BO1312">
            <v>11624.583333333334</v>
          </cell>
          <cell r="BP1312">
            <v>-231.41666666666606</v>
          </cell>
          <cell r="BQ1312">
            <v>0</v>
          </cell>
        </row>
        <row r="1313">
          <cell r="A1313">
            <v>6212</v>
          </cell>
          <cell r="B1313" t="str">
            <v>Dhermender Subramani</v>
          </cell>
          <cell r="C1313">
            <v>3100</v>
          </cell>
          <cell r="D1313" t="str">
            <v xml:space="preserve">TJC-MANUFACTURING        </v>
          </cell>
          <cell r="E1313" t="str">
            <v xml:space="preserve">09.06.1999          </v>
          </cell>
          <cell r="F1313" t="str">
            <v>M3 - II</v>
          </cell>
          <cell r="G1313" t="str">
            <v>M3</v>
          </cell>
          <cell r="H1313" t="str">
            <v xml:space="preserve">01.04.2008          </v>
          </cell>
          <cell r="I1313">
            <v>31410</v>
          </cell>
          <cell r="J1313">
            <v>21987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3141</v>
          </cell>
          <cell r="P1313">
            <v>3141</v>
          </cell>
          <cell r="Q1313">
            <v>3141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2083</v>
          </cell>
          <cell r="AD1313">
            <v>0</v>
          </cell>
          <cell r="AE1313">
            <v>2616</v>
          </cell>
          <cell r="AF1313">
            <v>2616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125640</v>
          </cell>
          <cell r="AL1313">
            <v>219996</v>
          </cell>
          <cell r="AM1313">
            <v>0</v>
          </cell>
          <cell r="AN1313">
            <v>45228</v>
          </cell>
          <cell r="AO1313">
            <v>18132</v>
          </cell>
          <cell r="AP1313">
            <v>56544</v>
          </cell>
          <cell r="AQ1313">
            <v>0</v>
          </cell>
          <cell r="AR1313">
            <v>108930</v>
          </cell>
          <cell r="AS1313">
            <v>1307160</v>
          </cell>
          <cell r="AT1313">
            <v>1307160</v>
          </cell>
          <cell r="AU1313">
            <v>70135</v>
          </cell>
          <cell r="AV1313">
            <v>1311</v>
          </cell>
          <cell r="AW1313">
            <v>6212</v>
          </cell>
          <cell r="AX1313">
            <v>31410</v>
          </cell>
          <cell r="AY1313">
            <v>21987</v>
          </cell>
          <cell r="AZ1313">
            <v>0</v>
          </cell>
          <cell r="BA1313">
            <v>7500</v>
          </cell>
          <cell r="BB1313">
            <v>2616</v>
          </cell>
          <cell r="BC1313">
            <v>2616</v>
          </cell>
          <cell r="BD1313">
            <v>125640</v>
          </cell>
          <cell r="BE1313">
            <v>45230</v>
          </cell>
          <cell r="BF1313">
            <v>56538</v>
          </cell>
          <cell r="BG1313">
            <v>18130</v>
          </cell>
          <cell r="BH1313">
            <v>0</v>
          </cell>
          <cell r="BI1313">
            <v>219996</v>
          </cell>
          <cell r="BJ1313">
            <v>0</v>
          </cell>
          <cell r="BK1313">
            <v>0</v>
          </cell>
          <cell r="BL1313">
            <v>1259082</v>
          </cell>
          <cell r="BM1313">
            <v>4006.5</v>
          </cell>
          <cell r="BN1313">
            <v>1307160</v>
          </cell>
          <cell r="BO1313">
            <v>70135.5</v>
          </cell>
          <cell r="BP1313">
            <v>0.5</v>
          </cell>
          <cell r="BQ1313">
            <v>0</v>
          </cell>
        </row>
        <row r="1314">
          <cell r="A1314">
            <v>6213</v>
          </cell>
          <cell r="B1314" t="str">
            <v xml:space="preserve">Asokan Raja         </v>
          </cell>
          <cell r="C1314">
            <v>3100</v>
          </cell>
          <cell r="D1314" t="str">
            <v xml:space="preserve">TJC-MANUFACTURING        </v>
          </cell>
          <cell r="E1314" t="str">
            <v xml:space="preserve">13.02.2003          </v>
          </cell>
          <cell r="F1314" t="str">
            <v>M5 - II</v>
          </cell>
          <cell r="G1314" t="str">
            <v>M4 &amp; below</v>
          </cell>
          <cell r="H1314" t="str">
            <v xml:space="preserve">01.04.2008          </v>
          </cell>
          <cell r="I1314">
            <v>4860</v>
          </cell>
          <cell r="J1314">
            <v>1944</v>
          </cell>
          <cell r="K1314">
            <v>729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1700</v>
          </cell>
          <cell r="S1314">
            <v>0</v>
          </cell>
          <cell r="T1314">
            <v>0</v>
          </cell>
          <cell r="U1314">
            <v>486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405</v>
          </cell>
          <cell r="AF1314">
            <v>405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8400</v>
          </cell>
          <cell r="AL1314">
            <v>0</v>
          </cell>
          <cell r="AM1314">
            <v>0</v>
          </cell>
          <cell r="AN1314">
            <v>6996</v>
          </cell>
          <cell r="AO1314">
            <v>2808</v>
          </cell>
          <cell r="AP1314">
            <v>0</v>
          </cell>
          <cell r="AQ1314">
            <v>0</v>
          </cell>
          <cell r="AR1314">
            <v>12046</v>
          </cell>
          <cell r="AS1314">
            <v>144552</v>
          </cell>
          <cell r="AT1314">
            <v>144552</v>
          </cell>
          <cell r="AU1314">
            <v>10529</v>
          </cell>
          <cell r="AV1314">
            <v>1312</v>
          </cell>
          <cell r="AW1314">
            <v>6213</v>
          </cell>
          <cell r="AX1314">
            <v>4860</v>
          </cell>
          <cell r="AY1314">
            <v>1944</v>
          </cell>
          <cell r="AZ1314">
            <v>729</v>
          </cell>
          <cell r="BA1314">
            <v>0</v>
          </cell>
          <cell r="BB1314">
            <v>405</v>
          </cell>
          <cell r="BC1314">
            <v>405</v>
          </cell>
          <cell r="BD1314">
            <v>9720</v>
          </cell>
          <cell r="BE1314">
            <v>6998</v>
          </cell>
          <cell r="BF1314">
            <v>0</v>
          </cell>
          <cell r="BG1314">
            <v>2805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119639</v>
          </cell>
          <cell r="BM1314">
            <v>2076.0833333333335</v>
          </cell>
          <cell r="BN1314">
            <v>144552</v>
          </cell>
          <cell r="BO1314">
            <v>10419.083333333334</v>
          </cell>
          <cell r="BP1314">
            <v>-109.91666666666606</v>
          </cell>
          <cell r="BQ1314">
            <v>0</v>
          </cell>
        </row>
        <row r="1315">
          <cell r="A1315">
            <v>6215</v>
          </cell>
          <cell r="B1315" t="str">
            <v xml:space="preserve">Rajendran Babu      </v>
          </cell>
          <cell r="C1315">
            <v>3100</v>
          </cell>
          <cell r="D1315" t="str">
            <v xml:space="preserve">TJC-MANUFACTURING        </v>
          </cell>
          <cell r="E1315" t="str">
            <v xml:space="preserve">12.12.2003          </v>
          </cell>
          <cell r="F1315" t="str">
            <v>M5 - II</v>
          </cell>
          <cell r="G1315" t="str">
            <v>M4 &amp; below</v>
          </cell>
          <cell r="H1315" t="str">
            <v xml:space="preserve">01.04.2008          </v>
          </cell>
          <cell r="I1315">
            <v>4740</v>
          </cell>
          <cell r="J1315">
            <v>1896</v>
          </cell>
          <cell r="K1315">
            <v>711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1700</v>
          </cell>
          <cell r="S1315">
            <v>0</v>
          </cell>
          <cell r="T1315">
            <v>0</v>
          </cell>
          <cell r="U1315">
            <v>474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395</v>
          </cell>
          <cell r="AF1315">
            <v>395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8400</v>
          </cell>
          <cell r="AL1315">
            <v>0</v>
          </cell>
          <cell r="AM1315">
            <v>0</v>
          </cell>
          <cell r="AN1315">
            <v>6828</v>
          </cell>
          <cell r="AO1315">
            <v>2736</v>
          </cell>
          <cell r="AP1315">
            <v>0</v>
          </cell>
          <cell r="AQ1315">
            <v>0</v>
          </cell>
          <cell r="AR1315">
            <v>11808</v>
          </cell>
          <cell r="AS1315">
            <v>141696</v>
          </cell>
          <cell r="AT1315">
            <v>141696</v>
          </cell>
          <cell r="AU1315">
            <v>10311</v>
          </cell>
          <cell r="AV1315">
            <v>1313</v>
          </cell>
          <cell r="AW1315">
            <v>6215</v>
          </cell>
          <cell r="AX1315">
            <v>4740</v>
          </cell>
          <cell r="AY1315">
            <v>1896</v>
          </cell>
          <cell r="AZ1315">
            <v>711</v>
          </cell>
          <cell r="BA1315">
            <v>0</v>
          </cell>
          <cell r="BB1315">
            <v>395</v>
          </cell>
          <cell r="BC1315">
            <v>395</v>
          </cell>
          <cell r="BD1315">
            <v>9480</v>
          </cell>
          <cell r="BE1315">
            <v>6826</v>
          </cell>
          <cell r="BF1315">
            <v>0</v>
          </cell>
          <cell r="BG1315">
            <v>2736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116686</v>
          </cell>
          <cell r="BM1315">
            <v>2084.1666666666665</v>
          </cell>
          <cell r="BN1315">
            <v>141696</v>
          </cell>
          <cell r="BO1315">
            <v>10221.166666666666</v>
          </cell>
          <cell r="BP1315">
            <v>-89.83333333333394</v>
          </cell>
          <cell r="BQ1315">
            <v>0</v>
          </cell>
        </row>
        <row r="1316">
          <cell r="A1316">
            <v>6216</v>
          </cell>
          <cell r="B1316" t="str">
            <v>Rangarajan Sathyanar</v>
          </cell>
          <cell r="C1316">
            <v>3100</v>
          </cell>
          <cell r="D1316" t="str">
            <v xml:space="preserve">TJC-MANUFACTURING        </v>
          </cell>
          <cell r="E1316" t="str">
            <v xml:space="preserve">23.01.2004          </v>
          </cell>
          <cell r="F1316" t="str">
            <v>M5 - II</v>
          </cell>
          <cell r="G1316" t="str">
            <v>M4 &amp; below</v>
          </cell>
          <cell r="H1316" t="str">
            <v xml:space="preserve">01.04.2008          </v>
          </cell>
          <cell r="I1316">
            <v>4590</v>
          </cell>
          <cell r="J1316">
            <v>1836</v>
          </cell>
          <cell r="K1316">
            <v>689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1700</v>
          </cell>
          <cell r="S1316">
            <v>0</v>
          </cell>
          <cell r="T1316">
            <v>0</v>
          </cell>
          <cell r="U1316">
            <v>459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382</v>
          </cell>
          <cell r="AF1316">
            <v>382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8400</v>
          </cell>
          <cell r="AL1316">
            <v>0</v>
          </cell>
          <cell r="AM1316">
            <v>0</v>
          </cell>
          <cell r="AN1316">
            <v>6612</v>
          </cell>
          <cell r="AO1316">
            <v>2652</v>
          </cell>
          <cell r="AP1316">
            <v>0</v>
          </cell>
          <cell r="AQ1316">
            <v>0</v>
          </cell>
          <cell r="AR1316">
            <v>11510</v>
          </cell>
          <cell r="AS1316">
            <v>138120</v>
          </cell>
          <cell r="AT1316">
            <v>138120</v>
          </cell>
          <cell r="AU1316">
            <v>10038</v>
          </cell>
          <cell r="AV1316">
            <v>1314</v>
          </cell>
          <cell r="AW1316">
            <v>6216</v>
          </cell>
          <cell r="AX1316">
            <v>4590</v>
          </cell>
          <cell r="AY1316">
            <v>1836</v>
          </cell>
          <cell r="AZ1316">
            <v>689</v>
          </cell>
          <cell r="BA1316">
            <v>0</v>
          </cell>
          <cell r="BB1316">
            <v>382</v>
          </cell>
          <cell r="BC1316">
            <v>382</v>
          </cell>
          <cell r="BD1316">
            <v>9180</v>
          </cell>
          <cell r="BE1316">
            <v>6610</v>
          </cell>
          <cell r="BF1316">
            <v>0</v>
          </cell>
          <cell r="BG1316">
            <v>2649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112987</v>
          </cell>
          <cell r="BM1316">
            <v>2094.4166666666665</v>
          </cell>
          <cell r="BN1316">
            <v>138120</v>
          </cell>
          <cell r="BO1316">
            <v>9973.4166666666661</v>
          </cell>
          <cell r="BP1316">
            <v>-64.58333333333394</v>
          </cell>
          <cell r="BQ1316">
            <v>0</v>
          </cell>
        </row>
        <row r="1317">
          <cell r="A1317">
            <v>6219</v>
          </cell>
          <cell r="B1317" t="str">
            <v>Devdoss Madhavakumar</v>
          </cell>
          <cell r="C1317">
            <v>3100</v>
          </cell>
          <cell r="D1317" t="str">
            <v xml:space="preserve">TJC-MANUFACTURING        </v>
          </cell>
          <cell r="E1317" t="str">
            <v xml:space="preserve">03.05.2004          </v>
          </cell>
          <cell r="F1317" t="str">
            <v>M5 - II</v>
          </cell>
          <cell r="G1317" t="str">
            <v>M4 &amp; below</v>
          </cell>
          <cell r="H1317" t="str">
            <v xml:space="preserve">01.04.2008          </v>
          </cell>
          <cell r="I1317">
            <v>4580</v>
          </cell>
          <cell r="J1317">
            <v>1832</v>
          </cell>
          <cell r="K1317">
            <v>687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1700</v>
          </cell>
          <cell r="S1317">
            <v>0</v>
          </cell>
          <cell r="T1317">
            <v>0</v>
          </cell>
          <cell r="U1317">
            <v>458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382</v>
          </cell>
          <cell r="AF1317">
            <v>382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8400</v>
          </cell>
          <cell r="AL1317">
            <v>0</v>
          </cell>
          <cell r="AM1317">
            <v>0</v>
          </cell>
          <cell r="AN1317">
            <v>6600</v>
          </cell>
          <cell r="AO1317">
            <v>2640</v>
          </cell>
          <cell r="AP1317">
            <v>0</v>
          </cell>
          <cell r="AQ1317">
            <v>0</v>
          </cell>
          <cell r="AR1317">
            <v>11491</v>
          </cell>
          <cell r="AS1317">
            <v>137892</v>
          </cell>
          <cell r="AT1317">
            <v>137892</v>
          </cell>
          <cell r="AU1317">
            <v>10021</v>
          </cell>
          <cell r="AV1317">
            <v>1315</v>
          </cell>
          <cell r="AW1317">
            <v>6219</v>
          </cell>
          <cell r="AX1317">
            <v>4580</v>
          </cell>
          <cell r="AY1317">
            <v>1832</v>
          </cell>
          <cell r="AZ1317">
            <v>687</v>
          </cell>
          <cell r="BA1317">
            <v>0</v>
          </cell>
          <cell r="BB1317">
            <v>382</v>
          </cell>
          <cell r="BC1317">
            <v>382</v>
          </cell>
          <cell r="BD1317">
            <v>9160</v>
          </cell>
          <cell r="BE1317">
            <v>6595</v>
          </cell>
          <cell r="BF1317">
            <v>0</v>
          </cell>
          <cell r="BG1317">
            <v>2644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112755</v>
          </cell>
          <cell r="BM1317">
            <v>2094.75</v>
          </cell>
          <cell r="BN1317">
            <v>137892</v>
          </cell>
          <cell r="BO1317">
            <v>9957.75</v>
          </cell>
          <cell r="BP1317">
            <v>-63.25</v>
          </cell>
          <cell r="BQ1317">
            <v>0</v>
          </cell>
        </row>
        <row r="1318">
          <cell r="A1318">
            <v>6220</v>
          </cell>
          <cell r="B1318" t="str">
            <v>Narayanan Karthikeya</v>
          </cell>
          <cell r="C1318">
            <v>3100</v>
          </cell>
          <cell r="D1318" t="str">
            <v xml:space="preserve">TJC-MANUFACTURING        </v>
          </cell>
          <cell r="E1318" t="str">
            <v xml:space="preserve">07.06.2004          </v>
          </cell>
          <cell r="F1318" t="str">
            <v>M5 - II</v>
          </cell>
          <cell r="G1318" t="str">
            <v>M4 &amp; below</v>
          </cell>
          <cell r="H1318" t="str">
            <v xml:space="preserve">01.04.2008          </v>
          </cell>
          <cell r="I1318">
            <v>4250</v>
          </cell>
          <cell r="J1318">
            <v>1700</v>
          </cell>
          <cell r="K1318">
            <v>638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1700</v>
          </cell>
          <cell r="S1318">
            <v>0</v>
          </cell>
          <cell r="T1318">
            <v>0</v>
          </cell>
          <cell r="U1318">
            <v>425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354</v>
          </cell>
          <cell r="AF1318">
            <v>354</v>
          </cell>
          <cell r="AG1318">
            <v>0</v>
          </cell>
          <cell r="AH1318">
            <v>0</v>
          </cell>
          <cell r="AI1318">
            <v>0</v>
          </cell>
          <cell r="AJ1318">
            <v>5364</v>
          </cell>
          <cell r="AK1318">
            <v>8400</v>
          </cell>
          <cell r="AL1318">
            <v>0</v>
          </cell>
          <cell r="AM1318">
            <v>0</v>
          </cell>
          <cell r="AN1318">
            <v>6120</v>
          </cell>
          <cell r="AO1318">
            <v>2448</v>
          </cell>
          <cell r="AP1318">
            <v>0</v>
          </cell>
          <cell r="AQ1318">
            <v>0</v>
          </cell>
          <cell r="AR1318">
            <v>11282</v>
          </cell>
          <cell r="AS1318">
            <v>135384</v>
          </cell>
          <cell r="AT1318">
            <v>135384</v>
          </cell>
          <cell r="AU1318">
            <v>9421</v>
          </cell>
          <cell r="AV1318">
            <v>1316</v>
          </cell>
          <cell r="AW1318">
            <v>6220</v>
          </cell>
          <cell r="AX1318">
            <v>4250</v>
          </cell>
          <cell r="AY1318">
            <v>1700</v>
          </cell>
          <cell r="AZ1318">
            <v>638</v>
          </cell>
          <cell r="BA1318">
            <v>0</v>
          </cell>
          <cell r="BB1318">
            <v>354</v>
          </cell>
          <cell r="BC1318">
            <v>354</v>
          </cell>
          <cell r="BD1318">
            <v>8500</v>
          </cell>
          <cell r="BE1318">
            <v>6120</v>
          </cell>
          <cell r="BF1318">
            <v>0</v>
          </cell>
          <cell r="BG1318">
            <v>2453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104625</v>
          </cell>
          <cell r="BM1318">
            <v>2563.25</v>
          </cell>
          <cell r="BN1318">
            <v>135384</v>
          </cell>
          <cell r="BO1318">
            <v>9859.25</v>
          </cell>
          <cell r="BP1318">
            <v>438.25</v>
          </cell>
          <cell r="BQ1318">
            <v>0</v>
          </cell>
        </row>
        <row r="1319">
          <cell r="A1319">
            <v>6223</v>
          </cell>
          <cell r="B1319" t="str">
            <v xml:space="preserve">Ganesan Murugan     </v>
          </cell>
          <cell r="C1319">
            <v>3100</v>
          </cell>
          <cell r="D1319" t="str">
            <v xml:space="preserve">TJC-MANUFACTURING        </v>
          </cell>
          <cell r="E1319" t="str">
            <v xml:space="preserve">26.07.2004          </v>
          </cell>
          <cell r="F1319" t="str">
            <v>M5 - II</v>
          </cell>
          <cell r="G1319" t="str">
            <v>M4 &amp; below</v>
          </cell>
          <cell r="H1319" t="str">
            <v xml:space="preserve">01.04.2008          </v>
          </cell>
          <cell r="I1319">
            <v>4390</v>
          </cell>
          <cell r="J1319">
            <v>1756</v>
          </cell>
          <cell r="K1319">
            <v>65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1700</v>
          </cell>
          <cell r="S1319">
            <v>0</v>
          </cell>
          <cell r="T1319">
            <v>0</v>
          </cell>
          <cell r="U1319">
            <v>439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366</v>
          </cell>
          <cell r="AF1319">
            <v>366</v>
          </cell>
          <cell r="AG1319">
            <v>0</v>
          </cell>
          <cell r="AH1319">
            <v>0</v>
          </cell>
          <cell r="AI1319">
            <v>0</v>
          </cell>
          <cell r="AJ1319">
            <v>5520</v>
          </cell>
          <cell r="AK1319">
            <v>8400</v>
          </cell>
          <cell r="AL1319">
            <v>0</v>
          </cell>
          <cell r="AM1319">
            <v>0</v>
          </cell>
          <cell r="AN1319">
            <v>6324</v>
          </cell>
          <cell r="AO1319">
            <v>2532</v>
          </cell>
          <cell r="AP1319">
            <v>0</v>
          </cell>
          <cell r="AQ1319">
            <v>0</v>
          </cell>
          <cell r="AR1319">
            <v>11574</v>
          </cell>
          <cell r="AS1319">
            <v>138888</v>
          </cell>
          <cell r="AT1319">
            <v>138888</v>
          </cell>
          <cell r="AU1319">
            <v>9676</v>
          </cell>
          <cell r="AV1319">
            <v>1317</v>
          </cell>
          <cell r="AW1319">
            <v>6223</v>
          </cell>
          <cell r="AX1319">
            <v>4390</v>
          </cell>
          <cell r="AY1319">
            <v>1756</v>
          </cell>
          <cell r="AZ1319">
            <v>659</v>
          </cell>
          <cell r="BA1319">
            <v>0</v>
          </cell>
          <cell r="BB1319">
            <v>366</v>
          </cell>
          <cell r="BC1319">
            <v>366</v>
          </cell>
          <cell r="BD1319">
            <v>8780</v>
          </cell>
          <cell r="BE1319">
            <v>6322</v>
          </cell>
          <cell r="BF1319">
            <v>0</v>
          </cell>
          <cell r="BG1319">
            <v>2534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108080</v>
          </cell>
          <cell r="BM1319">
            <v>2567.3333333333335</v>
          </cell>
          <cell r="BN1319">
            <v>138888</v>
          </cell>
          <cell r="BO1319">
            <v>10104.333333333334</v>
          </cell>
          <cell r="BP1319">
            <v>428.33333333333394</v>
          </cell>
          <cell r="BQ1319">
            <v>0</v>
          </cell>
        </row>
        <row r="1320">
          <cell r="A1320">
            <v>6252</v>
          </cell>
          <cell r="B1320" t="str">
            <v xml:space="preserve">Jyothi Sudhakar     </v>
          </cell>
          <cell r="C1320">
            <v>3100</v>
          </cell>
          <cell r="D1320" t="str">
            <v xml:space="preserve">TJC-MANUFACTURING        </v>
          </cell>
          <cell r="E1320" t="str">
            <v xml:space="preserve">02.08.2006          </v>
          </cell>
          <cell r="F1320" t="str">
            <v>M4 - I</v>
          </cell>
          <cell r="G1320" t="str">
            <v>M4 &amp; below</v>
          </cell>
          <cell r="H1320" t="str">
            <v xml:space="preserve">01.04.2008          </v>
          </cell>
          <cell r="I1320">
            <v>14940</v>
          </cell>
          <cell r="J1320">
            <v>5976</v>
          </cell>
          <cell r="K1320">
            <v>2988</v>
          </cell>
          <cell r="L1320">
            <v>0</v>
          </cell>
          <cell r="M1320">
            <v>0</v>
          </cell>
          <cell r="N1320">
            <v>0</v>
          </cell>
          <cell r="O1320">
            <v>747</v>
          </cell>
          <cell r="P1320">
            <v>747</v>
          </cell>
          <cell r="Q1320">
            <v>747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500</v>
          </cell>
          <cell r="AD1320">
            <v>0</v>
          </cell>
          <cell r="AE1320">
            <v>1245</v>
          </cell>
          <cell r="AF1320">
            <v>1245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29880</v>
          </cell>
          <cell r="AL1320">
            <v>0</v>
          </cell>
          <cell r="AM1320">
            <v>0</v>
          </cell>
          <cell r="AN1320">
            <v>21516</v>
          </cell>
          <cell r="AO1320">
            <v>8628</v>
          </cell>
          <cell r="AP1320">
            <v>0</v>
          </cell>
          <cell r="AQ1320">
            <v>0</v>
          </cell>
          <cell r="AR1320">
            <v>34137</v>
          </cell>
          <cell r="AS1320">
            <v>409644</v>
          </cell>
          <cell r="AT1320">
            <v>409644</v>
          </cell>
          <cell r="AU1320">
            <v>29135</v>
          </cell>
          <cell r="AV1320">
            <v>1318</v>
          </cell>
          <cell r="AW1320">
            <v>6252</v>
          </cell>
          <cell r="AX1320">
            <v>14940</v>
          </cell>
          <cell r="AY1320">
            <v>5976</v>
          </cell>
          <cell r="AZ1320">
            <v>2988</v>
          </cell>
          <cell r="BA1320">
            <v>0</v>
          </cell>
          <cell r="BB1320">
            <v>1245</v>
          </cell>
          <cell r="BC1320">
            <v>1245</v>
          </cell>
          <cell r="BD1320">
            <v>29880</v>
          </cell>
          <cell r="BE1320">
            <v>21514</v>
          </cell>
          <cell r="BF1320">
            <v>0</v>
          </cell>
          <cell r="BG1320">
            <v>8623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376745</v>
          </cell>
          <cell r="BM1320">
            <v>2741.5833333333335</v>
          </cell>
          <cell r="BN1320">
            <v>409644</v>
          </cell>
          <cell r="BO1320">
            <v>29135.583333333332</v>
          </cell>
          <cell r="BP1320">
            <v>0.58333333333212067</v>
          </cell>
          <cell r="BQ1320">
            <v>0</v>
          </cell>
          <cell r="BR1320">
            <v>2</v>
          </cell>
        </row>
        <row r="1321">
          <cell r="A1321">
            <v>6253</v>
          </cell>
          <cell r="B1321" t="str">
            <v>Tharmiah Packiaraj P</v>
          </cell>
          <cell r="C1321">
            <v>3100</v>
          </cell>
          <cell r="D1321" t="str">
            <v xml:space="preserve">TJC-MANUFACTURING        </v>
          </cell>
          <cell r="E1321" t="str">
            <v xml:space="preserve">21.08.2006          </v>
          </cell>
          <cell r="F1321" t="str">
            <v>M4 - I</v>
          </cell>
          <cell r="G1321" t="str">
            <v>M4 &amp; below</v>
          </cell>
          <cell r="H1321" t="str">
            <v xml:space="preserve">01.04.2008          </v>
          </cell>
          <cell r="I1321">
            <v>12650</v>
          </cell>
          <cell r="J1321">
            <v>5060</v>
          </cell>
          <cell r="K1321">
            <v>2530</v>
          </cell>
          <cell r="L1321">
            <v>0</v>
          </cell>
          <cell r="M1321">
            <v>0</v>
          </cell>
          <cell r="N1321">
            <v>0</v>
          </cell>
          <cell r="O1321">
            <v>633</v>
          </cell>
          <cell r="P1321">
            <v>633</v>
          </cell>
          <cell r="Q1321">
            <v>633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500</v>
          </cell>
          <cell r="AD1321">
            <v>0</v>
          </cell>
          <cell r="AE1321">
            <v>1054</v>
          </cell>
          <cell r="AF1321">
            <v>1054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25296</v>
          </cell>
          <cell r="AL1321">
            <v>0</v>
          </cell>
          <cell r="AM1321">
            <v>0</v>
          </cell>
          <cell r="AN1321">
            <v>18216</v>
          </cell>
          <cell r="AO1321">
            <v>7296</v>
          </cell>
          <cell r="AP1321">
            <v>0</v>
          </cell>
          <cell r="AQ1321">
            <v>0</v>
          </cell>
          <cell r="AR1321">
            <v>28981</v>
          </cell>
          <cell r="AS1321">
            <v>347772</v>
          </cell>
          <cell r="AT1321">
            <v>347772</v>
          </cell>
          <cell r="AU1321">
            <v>24747</v>
          </cell>
          <cell r="AV1321">
            <v>1319</v>
          </cell>
          <cell r="AW1321">
            <v>6253</v>
          </cell>
          <cell r="AX1321">
            <v>12650</v>
          </cell>
          <cell r="AY1321">
            <v>5060</v>
          </cell>
          <cell r="AZ1321">
            <v>2530</v>
          </cell>
          <cell r="BA1321">
            <v>0</v>
          </cell>
          <cell r="BB1321">
            <v>1054</v>
          </cell>
          <cell r="BC1321">
            <v>1054</v>
          </cell>
          <cell r="BD1321">
            <v>25300</v>
          </cell>
          <cell r="BE1321">
            <v>18216</v>
          </cell>
          <cell r="BF1321">
            <v>0</v>
          </cell>
          <cell r="BG1321">
            <v>7302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318994</v>
          </cell>
          <cell r="BM1321">
            <v>2398.1666666666665</v>
          </cell>
          <cell r="BN1321">
            <v>347772</v>
          </cell>
          <cell r="BO1321">
            <v>24746.166666666668</v>
          </cell>
          <cell r="BP1321">
            <v>-0.83333333333212067</v>
          </cell>
          <cell r="BQ1321">
            <v>0</v>
          </cell>
          <cell r="BR1321">
            <v>1.9996837944664032</v>
          </cell>
        </row>
        <row r="1322">
          <cell r="A1322">
            <v>6255</v>
          </cell>
          <cell r="B1322" t="str">
            <v>Ramakrishnan Ramacha</v>
          </cell>
          <cell r="C1322">
            <v>3100</v>
          </cell>
          <cell r="D1322" t="str">
            <v xml:space="preserve">TJC-MANUFACTURING        </v>
          </cell>
          <cell r="E1322" t="str">
            <v xml:space="preserve">01.12.2006          </v>
          </cell>
          <cell r="F1322" t="str">
            <v>M4 -II</v>
          </cell>
          <cell r="G1322" t="str">
            <v>M4 &amp; below</v>
          </cell>
          <cell r="H1322" t="str">
            <v xml:space="preserve">01.04.2008          </v>
          </cell>
          <cell r="I1322">
            <v>17570</v>
          </cell>
          <cell r="J1322">
            <v>8785</v>
          </cell>
          <cell r="K1322">
            <v>3514</v>
          </cell>
          <cell r="L1322">
            <v>0</v>
          </cell>
          <cell r="M1322">
            <v>0</v>
          </cell>
          <cell r="N1322">
            <v>0</v>
          </cell>
          <cell r="O1322">
            <v>879</v>
          </cell>
          <cell r="P1322">
            <v>879</v>
          </cell>
          <cell r="Q1322">
            <v>879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833</v>
          </cell>
          <cell r="AD1322">
            <v>0</v>
          </cell>
          <cell r="AE1322">
            <v>1464</v>
          </cell>
          <cell r="AF1322">
            <v>1464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52716</v>
          </cell>
          <cell r="AL1322">
            <v>0</v>
          </cell>
          <cell r="AM1322">
            <v>0</v>
          </cell>
          <cell r="AN1322">
            <v>25296</v>
          </cell>
          <cell r="AO1322">
            <v>10140</v>
          </cell>
          <cell r="AP1322">
            <v>0</v>
          </cell>
          <cell r="AQ1322">
            <v>0</v>
          </cell>
          <cell r="AR1322">
            <v>43613</v>
          </cell>
          <cell r="AS1322">
            <v>523356</v>
          </cell>
          <cell r="AT1322">
            <v>523356</v>
          </cell>
          <cell r="AU1322">
            <v>36267</v>
          </cell>
          <cell r="AV1322">
            <v>1320</v>
          </cell>
          <cell r="AW1322">
            <v>6255</v>
          </cell>
          <cell r="AX1322">
            <v>17570</v>
          </cell>
          <cell r="AY1322">
            <v>8785</v>
          </cell>
          <cell r="AZ1322">
            <v>3514</v>
          </cell>
          <cell r="BA1322">
            <v>0</v>
          </cell>
          <cell r="BB1322">
            <v>1464</v>
          </cell>
          <cell r="BC1322">
            <v>1464</v>
          </cell>
          <cell r="BD1322">
            <v>52710</v>
          </cell>
          <cell r="BE1322">
            <v>25301</v>
          </cell>
          <cell r="BF1322">
            <v>0</v>
          </cell>
          <cell r="BG1322">
            <v>10141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481716</v>
          </cell>
          <cell r="BM1322">
            <v>3470</v>
          </cell>
          <cell r="BN1322">
            <v>523356</v>
          </cell>
          <cell r="BO1322">
            <v>36267</v>
          </cell>
          <cell r="BP1322">
            <v>0</v>
          </cell>
          <cell r="BQ1322">
            <v>0</v>
          </cell>
          <cell r="BR1322">
            <v>3.0003414911781445</v>
          </cell>
        </row>
        <row r="1323">
          <cell r="A1323">
            <v>6272</v>
          </cell>
          <cell r="B1323" t="str">
            <v>Vadivelu Karthikeyan</v>
          </cell>
          <cell r="C1323">
            <v>3100</v>
          </cell>
          <cell r="D1323" t="str">
            <v xml:space="preserve">TJC-MANUFACTURING        </v>
          </cell>
          <cell r="E1323" t="str">
            <v xml:space="preserve">02.07.2007          </v>
          </cell>
          <cell r="F1323" t="str">
            <v>M4 - I</v>
          </cell>
          <cell r="G1323" t="str">
            <v>M4 &amp; below</v>
          </cell>
          <cell r="H1323" t="str">
            <v xml:space="preserve">01.04.2008          </v>
          </cell>
          <cell r="I1323">
            <v>11220</v>
          </cell>
          <cell r="J1323">
            <v>4488</v>
          </cell>
          <cell r="K1323">
            <v>2244</v>
          </cell>
          <cell r="L1323">
            <v>0</v>
          </cell>
          <cell r="M1323">
            <v>0</v>
          </cell>
          <cell r="N1323">
            <v>0</v>
          </cell>
          <cell r="O1323">
            <v>561</v>
          </cell>
          <cell r="P1323">
            <v>561</v>
          </cell>
          <cell r="Q1323">
            <v>561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500</v>
          </cell>
          <cell r="AD1323">
            <v>0</v>
          </cell>
          <cell r="AE1323">
            <v>935</v>
          </cell>
          <cell r="AF1323">
            <v>935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22440</v>
          </cell>
          <cell r="AL1323">
            <v>0</v>
          </cell>
          <cell r="AM1323">
            <v>0</v>
          </cell>
          <cell r="AN1323">
            <v>16152</v>
          </cell>
          <cell r="AO1323">
            <v>6480</v>
          </cell>
          <cell r="AP1323">
            <v>0</v>
          </cell>
          <cell r="AQ1323">
            <v>0</v>
          </cell>
          <cell r="AR1323">
            <v>25761</v>
          </cell>
          <cell r="AS1323">
            <v>309132</v>
          </cell>
          <cell r="AT1323">
            <v>309132</v>
          </cell>
          <cell r="AU1323">
            <v>22005</v>
          </cell>
          <cell r="AV1323">
            <v>1321</v>
          </cell>
          <cell r="AW1323">
            <v>6272</v>
          </cell>
          <cell r="AX1323">
            <v>11220</v>
          </cell>
          <cell r="AY1323">
            <v>4488</v>
          </cell>
          <cell r="AZ1323">
            <v>2244</v>
          </cell>
          <cell r="BA1323">
            <v>0</v>
          </cell>
          <cell r="BB1323">
            <v>935</v>
          </cell>
          <cell r="BC1323">
            <v>935</v>
          </cell>
          <cell r="BD1323">
            <v>22440</v>
          </cell>
          <cell r="BE1323">
            <v>16157</v>
          </cell>
          <cell r="BF1323">
            <v>0</v>
          </cell>
          <cell r="BG1323">
            <v>6476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282937</v>
          </cell>
          <cell r="BM1323">
            <v>2182.9166666666665</v>
          </cell>
          <cell r="BN1323">
            <v>309132</v>
          </cell>
          <cell r="BO1323">
            <v>22004.916666666668</v>
          </cell>
          <cell r="BP1323">
            <v>-8.3333333332120674E-2</v>
          </cell>
          <cell r="BQ1323">
            <v>0</v>
          </cell>
          <cell r="BR1323">
            <v>2</v>
          </cell>
        </row>
        <row r="1324">
          <cell r="A1324">
            <v>6289</v>
          </cell>
          <cell r="B1324" t="str">
            <v xml:space="preserve">A Sentamil Selvan   </v>
          </cell>
          <cell r="C1324">
            <v>3100</v>
          </cell>
          <cell r="D1324" t="str">
            <v xml:space="preserve">TJC-MANUFACTURING        </v>
          </cell>
          <cell r="E1324" t="str">
            <v xml:space="preserve">10.12.2007          </v>
          </cell>
          <cell r="F1324" t="str">
            <v>M4 - I</v>
          </cell>
          <cell r="G1324" t="str">
            <v>M4 &amp; below</v>
          </cell>
          <cell r="H1324" t="str">
            <v xml:space="preserve">01.04.2008          </v>
          </cell>
          <cell r="I1324">
            <v>12370</v>
          </cell>
          <cell r="J1324">
            <v>4948</v>
          </cell>
          <cell r="K1324">
            <v>2474</v>
          </cell>
          <cell r="L1324">
            <v>0</v>
          </cell>
          <cell r="M1324">
            <v>0</v>
          </cell>
          <cell r="N1324">
            <v>0</v>
          </cell>
          <cell r="O1324">
            <v>619</v>
          </cell>
          <cell r="P1324">
            <v>619</v>
          </cell>
          <cell r="Q1324">
            <v>619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500</v>
          </cell>
          <cell r="AD1324">
            <v>0</v>
          </cell>
          <cell r="AE1324">
            <v>1030</v>
          </cell>
          <cell r="AF1324">
            <v>103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24744</v>
          </cell>
          <cell r="AL1324">
            <v>0</v>
          </cell>
          <cell r="AM1324">
            <v>0</v>
          </cell>
          <cell r="AN1324">
            <v>17808</v>
          </cell>
          <cell r="AO1324">
            <v>7140</v>
          </cell>
          <cell r="AP1324">
            <v>0</v>
          </cell>
          <cell r="AQ1324">
            <v>0</v>
          </cell>
          <cell r="AR1324">
            <v>28350</v>
          </cell>
          <cell r="AS1324">
            <v>340200</v>
          </cell>
          <cell r="AT1324">
            <v>340200</v>
          </cell>
          <cell r="AU1324">
            <v>24209</v>
          </cell>
          <cell r="AV1324">
            <v>1322</v>
          </cell>
          <cell r="AW1324">
            <v>6289</v>
          </cell>
          <cell r="AX1324">
            <v>12370</v>
          </cell>
          <cell r="AY1324">
            <v>4948</v>
          </cell>
          <cell r="AZ1324">
            <v>2474</v>
          </cell>
          <cell r="BA1324">
            <v>0</v>
          </cell>
          <cell r="BB1324">
            <v>1030</v>
          </cell>
          <cell r="BC1324">
            <v>1030</v>
          </cell>
          <cell r="BD1324">
            <v>24740</v>
          </cell>
          <cell r="BE1324">
            <v>17813</v>
          </cell>
          <cell r="BF1324">
            <v>0</v>
          </cell>
          <cell r="BG1324">
            <v>714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311917</v>
          </cell>
          <cell r="BM1324">
            <v>2356.9166666666665</v>
          </cell>
          <cell r="BN1324">
            <v>340200</v>
          </cell>
          <cell r="BO1324">
            <v>24208.916666666668</v>
          </cell>
          <cell r="BP1324">
            <v>-8.3333333332120674E-2</v>
          </cell>
          <cell r="BQ1324">
            <v>0</v>
          </cell>
          <cell r="BR1324">
            <v>2.0003233629749393</v>
          </cell>
        </row>
        <row r="1325">
          <cell r="A1325">
            <v>6291</v>
          </cell>
          <cell r="B1325" t="str">
            <v xml:space="preserve">Siddan Rajeshkannan </v>
          </cell>
          <cell r="C1325">
            <v>3100</v>
          </cell>
          <cell r="D1325" t="str">
            <v xml:space="preserve">TJC-MANUFACTURING        </v>
          </cell>
          <cell r="E1325" t="str">
            <v xml:space="preserve">17.12.2007          </v>
          </cell>
          <cell r="F1325" t="str">
            <v>M4 - I</v>
          </cell>
          <cell r="G1325" t="str">
            <v>M4 &amp; below</v>
          </cell>
          <cell r="H1325" t="str">
            <v xml:space="preserve">01.04.2008          </v>
          </cell>
          <cell r="I1325">
            <v>9900</v>
          </cell>
          <cell r="J1325">
            <v>3960</v>
          </cell>
          <cell r="K1325">
            <v>1980</v>
          </cell>
          <cell r="L1325">
            <v>0</v>
          </cell>
          <cell r="M1325">
            <v>0</v>
          </cell>
          <cell r="N1325">
            <v>0</v>
          </cell>
          <cell r="O1325">
            <v>495</v>
          </cell>
          <cell r="P1325">
            <v>495</v>
          </cell>
          <cell r="Q1325">
            <v>495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500</v>
          </cell>
          <cell r="AD1325">
            <v>0</v>
          </cell>
          <cell r="AE1325">
            <v>825</v>
          </cell>
          <cell r="AF1325">
            <v>825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19800</v>
          </cell>
          <cell r="AL1325">
            <v>0</v>
          </cell>
          <cell r="AM1325">
            <v>0</v>
          </cell>
          <cell r="AN1325">
            <v>14256</v>
          </cell>
          <cell r="AO1325">
            <v>5712</v>
          </cell>
          <cell r="AP1325">
            <v>0</v>
          </cell>
          <cell r="AQ1325">
            <v>0</v>
          </cell>
          <cell r="AR1325">
            <v>22789</v>
          </cell>
          <cell r="AS1325">
            <v>273468</v>
          </cell>
          <cell r="AT1325">
            <v>273468</v>
          </cell>
          <cell r="AU1325">
            <v>19475</v>
          </cell>
          <cell r="AV1325">
            <v>1323</v>
          </cell>
          <cell r="AW1325">
            <v>6291</v>
          </cell>
          <cell r="AX1325">
            <v>9900</v>
          </cell>
          <cell r="AY1325">
            <v>3960</v>
          </cell>
          <cell r="AZ1325">
            <v>1980</v>
          </cell>
          <cell r="BA1325">
            <v>0</v>
          </cell>
          <cell r="BB1325">
            <v>825</v>
          </cell>
          <cell r="BC1325">
            <v>825</v>
          </cell>
          <cell r="BD1325">
            <v>19800</v>
          </cell>
          <cell r="BE1325">
            <v>14256</v>
          </cell>
          <cell r="BF1325">
            <v>0</v>
          </cell>
          <cell r="BG1325">
            <v>5714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249650</v>
          </cell>
          <cell r="BM1325">
            <v>1984.8333333333333</v>
          </cell>
          <cell r="BN1325">
            <v>273468</v>
          </cell>
          <cell r="BO1325">
            <v>19474.833333333332</v>
          </cell>
          <cell r="BP1325">
            <v>-0.16666666666787933</v>
          </cell>
          <cell r="BQ1325">
            <v>0</v>
          </cell>
          <cell r="BR1325">
            <v>2</v>
          </cell>
        </row>
        <row r="1326">
          <cell r="A1326">
            <v>6294</v>
          </cell>
          <cell r="B1326" t="str">
            <v>Seshachalapathirao Y</v>
          </cell>
          <cell r="C1326">
            <v>3100</v>
          </cell>
          <cell r="D1326" t="str">
            <v xml:space="preserve">TJC-MANUFACTURING        </v>
          </cell>
          <cell r="E1326" t="str">
            <v xml:space="preserve">29.01.2001          </v>
          </cell>
          <cell r="F1326" t="str">
            <v>M2 - II</v>
          </cell>
          <cell r="G1326" t="str">
            <v>M2 &amp; above</v>
          </cell>
          <cell r="H1326" t="str">
            <v xml:space="preserve">01.04.2008          </v>
          </cell>
          <cell r="I1326">
            <v>60200</v>
          </cell>
          <cell r="J1326">
            <v>4214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6020</v>
          </cell>
          <cell r="P1326">
            <v>6020</v>
          </cell>
          <cell r="Q1326">
            <v>6020</v>
          </cell>
          <cell r="R1326">
            <v>1200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3333</v>
          </cell>
          <cell r="AD1326">
            <v>0</v>
          </cell>
          <cell r="AE1326">
            <v>5015</v>
          </cell>
          <cell r="AF1326">
            <v>5015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541800</v>
          </cell>
          <cell r="AL1326">
            <v>308004</v>
          </cell>
          <cell r="AM1326">
            <v>0</v>
          </cell>
          <cell r="AN1326">
            <v>86688</v>
          </cell>
          <cell r="AO1326">
            <v>34752</v>
          </cell>
          <cell r="AP1326">
            <v>108360</v>
          </cell>
          <cell r="AQ1326">
            <v>0</v>
          </cell>
          <cell r="AR1326">
            <v>235730</v>
          </cell>
          <cell r="AS1326">
            <v>2828760</v>
          </cell>
          <cell r="AT1326">
            <v>2828760</v>
          </cell>
          <cell r="AU1326">
            <v>145763</v>
          </cell>
          <cell r="AV1326">
            <v>1324</v>
          </cell>
          <cell r="AW1326">
            <v>6294</v>
          </cell>
          <cell r="AX1326">
            <v>60200</v>
          </cell>
          <cell r="AY1326">
            <v>42140</v>
          </cell>
          <cell r="AZ1326">
            <v>0</v>
          </cell>
          <cell r="BA1326">
            <v>9000</v>
          </cell>
          <cell r="BB1326">
            <v>5015</v>
          </cell>
          <cell r="BC1326">
            <v>5015</v>
          </cell>
          <cell r="BD1326">
            <v>541800</v>
          </cell>
          <cell r="BE1326">
            <v>86688</v>
          </cell>
          <cell r="BF1326">
            <v>108360</v>
          </cell>
          <cell r="BG1326">
            <v>34747</v>
          </cell>
          <cell r="BH1326">
            <v>0</v>
          </cell>
          <cell r="BI1326">
            <v>308004</v>
          </cell>
          <cell r="BJ1326">
            <v>0</v>
          </cell>
          <cell r="BK1326">
            <v>30000</v>
          </cell>
          <cell r="BL1326">
            <v>2566039</v>
          </cell>
          <cell r="BM1326">
            <v>21893.416666666668</v>
          </cell>
          <cell r="BN1326">
            <v>2828760</v>
          </cell>
          <cell r="BO1326">
            <v>143263.41666666666</v>
          </cell>
          <cell r="BP1326">
            <v>-2499.583333333343</v>
          </cell>
          <cell r="BQ1326">
            <v>0</v>
          </cell>
        </row>
        <row r="1327">
          <cell r="A1327">
            <v>6295</v>
          </cell>
          <cell r="B1327" t="str">
            <v xml:space="preserve">Kirankumar Rathi    </v>
          </cell>
          <cell r="C1327">
            <v>3100</v>
          </cell>
          <cell r="D1327" t="str">
            <v xml:space="preserve">TJC-MANUFACTURING        </v>
          </cell>
          <cell r="E1327" t="str">
            <v xml:space="preserve">01.07.2005          </v>
          </cell>
          <cell r="F1327" t="str">
            <v>M3 - II</v>
          </cell>
          <cell r="G1327" t="str">
            <v>M3</v>
          </cell>
          <cell r="H1327" t="str">
            <v xml:space="preserve">01.04.2008          </v>
          </cell>
          <cell r="I1327">
            <v>35050</v>
          </cell>
          <cell r="J1327">
            <v>24535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3505</v>
          </cell>
          <cell r="P1327">
            <v>3505</v>
          </cell>
          <cell r="Q1327">
            <v>3505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2083</v>
          </cell>
          <cell r="AD1327">
            <v>0</v>
          </cell>
          <cell r="AE1327">
            <v>2920</v>
          </cell>
          <cell r="AF1327">
            <v>292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140196</v>
          </cell>
          <cell r="AL1327">
            <v>219996</v>
          </cell>
          <cell r="AM1327">
            <v>0</v>
          </cell>
          <cell r="AN1327">
            <v>50472</v>
          </cell>
          <cell r="AO1327">
            <v>20232</v>
          </cell>
          <cell r="AP1327">
            <v>63096</v>
          </cell>
          <cell r="AQ1327">
            <v>0</v>
          </cell>
          <cell r="AR1327">
            <v>119189</v>
          </cell>
          <cell r="AS1327">
            <v>1430268</v>
          </cell>
          <cell r="AT1327">
            <v>1430268</v>
          </cell>
          <cell r="AU1327">
            <v>78023</v>
          </cell>
          <cell r="AV1327">
            <v>1325</v>
          </cell>
          <cell r="AW1327">
            <v>6295</v>
          </cell>
          <cell r="AX1327">
            <v>35050</v>
          </cell>
          <cell r="AY1327">
            <v>24535</v>
          </cell>
          <cell r="AZ1327">
            <v>0</v>
          </cell>
          <cell r="BA1327">
            <v>7500</v>
          </cell>
          <cell r="BB1327">
            <v>2920</v>
          </cell>
          <cell r="BC1327">
            <v>2920</v>
          </cell>
          <cell r="BD1327">
            <v>140200</v>
          </cell>
          <cell r="BE1327">
            <v>50472</v>
          </cell>
          <cell r="BF1327">
            <v>63090</v>
          </cell>
          <cell r="BG1327">
            <v>20231</v>
          </cell>
          <cell r="BH1327">
            <v>0</v>
          </cell>
          <cell r="BI1327">
            <v>219996</v>
          </cell>
          <cell r="BJ1327">
            <v>0</v>
          </cell>
          <cell r="BK1327">
            <v>0</v>
          </cell>
          <cell r="BL1327">
            <v>1369089</v>
          </cell>
          <cell r="BM1327">
            <v>5098.25</v>
          </cell>
          <cell r="BN1327">
            <v>1430268</v>
          </cell>
          <cell r="BO1327">
            <v>78023.25</v>
          </cell>
          <cell r="BP1327">
            <v>0.25</v>
          </cell>
          <cell r="BQ1327">
            <v>0</v>
          </cell>
        </row>
        <row r="1328">
          <cell r="A1328">
            <v>6296</v>
          </cell>
          <cell r="B1328" t="str">
            <v xml:space="preserve">Sanjay Panse        </v>
          </cell>
          <cell r="C1328">
            <v>3100</v>
          </cell>
          <cell r="D1328" t="str">
            <v xml:space="preserve">TJC-MANUFACTURING        </v>
          </cell>
          <cell r="E1328" t="str">
            <v xml:space="preserve">21.11.2006          </v>
          </cell>
          <cell r="F1328" t="str">
            <v>M2 - I</v>
          </cell>
          <cell r="G1328" t="str">
            <v>M2 &amp; above</v>
          </cell>
          <cell r="H1328" t="str">
            <v xml:space="preserve">01.04.2008          </v>
          </cell>
          <cell r="I1328">
            <v>49170</v>
          </cell>
          <cell r="J1328">
            <v>34419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4917</v>
          </cell>
          <cell r="P1328">
            <v>4917</v>
          </cell>
          <cell r="Q1328">
            <v>4917</v>
          </cell>
          <cell r="R1328">
            <v>1200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2500</v>
          </cell>
          <cell r="AD1328">
            <v>0</v>
          </cell>
          <cell r="AE1328">
            <v>4096</v>
          </cell>
          <cell r="AF1328">
            <v>4096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295020</v>
          </cell>
          <cell r="AL1328">
            <v>264996</v>
          </cell>
          <cell r="AM1328">
            <v>0</v>
          </cell>
          <cell r="AN1328">
            <v>70800</v>
          </cell>
          <cell r="AO1328">
            <v>28380</v>
          </cell>
          <cell r="AP1328">
            <v>88512</v>
          </cell>
          <cell r="AQ1328">
            <v>0</v>
          </cell>
          <cell r="AR1328">
            <v>183341</v>
          </cell>
          <cell r="AS1328">
            <v>2200092</v>
          </cell>
          <cell r="AT1328">
            <v>2200092</v>
          </cell>
          <cell r="AU1328">
            <v>121032</v>
          </cell>
          <cell r="AV1328">
            <v>1326</v>
          </cell>
          <cell r="AW1328">
            <v>6296</v>
          </cell>
          <cell r="AX1328">
            <v>49170</v>
          </cell>
          <cell r="AY1328">
            <v>34419</v>
          </cell>
          <cell r="AZ1328">
            <v>0</v>
          </cell>
          <cell r="BA1328">
            <v>9000</v>
          </cell>
          <cell r="BB1328">
            <v>4096</v>
          </cell>
          <cell r="BC1328">
            <v>4096</v>
          </cell>
          <cell r="BD1328">
            <v>295020</v>
          </cell>
          <cell r="BE1328">
            <v>70805</v>
          </cell>
          <cell r="BF1328">
            <v>88506</v>
          </cell>
          <cell r="BG1328">
            <v>28381</v>
          </cell>
          <cell r="BH1328">
            <v>0</v>
          </cell>
          <cell r="BI1328">
            <v>264996</v>
          </cell>
          <cell r="BJ1328">
            <v>0</v>
          </cell>
          <cell r="BK1328">
            <v>0</v>
          </cell>
          <cell r="BL1328">
            <v>1957080</v>
          </cell>
          <cell r="BM1328">
            <v>20251</v>
          </cell>
          <cell r="BN1328">
            <v>2200092</v>
          </cell>
          <cell r="BO1328">
            <v>121032</v>
          </cell>
          <cell r="BP1328">
            <v>0</v>
          </cell>
          <cell r="BQ1328">
            <v>0</v>
          </cell>
        </row>
        <row r="1329">
          <cell r="A1329">
            <v>6297</v>
          </cell>
          <cell r="B1329" t="str">
            <v xml:space="preserve">Surendra Narula     </v>
          </cell>
          <cell r="C1329">
            <v>3100</v>
          </cell>
          <cell r="D1329" t="str">
            <v xml:space="preserve">TJC-MANUFACTURING        </v>
          </cell>
          <cell r="E1329" t="str">
            <v xml:space="preserve">01.12.2006          </v>
          </cell>
          <cell r="F1329" t="str">
            <v>M3 - II</v>
          </cell>
          <cell r="G1329" t="str">
            <v>M3</v>
          </cell>
          <cell r="H1329" t="str">
            <v xml:space="preserve">01.04.2008          </v>
          </cell>
          <cell r="I1329">
            <v>36390</v>
          </cell>
          <cell r="J1329">
            <v>25473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3639</v>
          </cell>
          <cell r="P1329">
            <v>3639</v>
          </cell>
          <cell r="Q1329">
            <v>3639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2083</v>
          </cell>
          <cell r="AD1329">
            <v>0</v>
          </cell>
          <cell r="AE1329">
            <v>3031</v>
          </cell>
          <cell r="AF1329">
            <v>3031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145560</v>
          </cell>
          <cell r="AL1329">
            <v>219996</v>
          </cell>
          <cell r="AM1329">
            <v>0</v>
          </cell>
          <cell r="AN1329">
            <v>52404</v>
          </cell>
          <cell r="AO1329">
            <v>21000</v>
          </cell>
          <cell r="AP1329">
            <v>65508</v>
          </cell>
          <cell r="AQ1329">
            <v>0</v>
          </cell>
          <cell r="AR1329">
            <v>122964</v>
          </cell>
          <cell r="AS1329">
            <v>1475568</v>
          </cell>
          <cell r="AT1329">
            <v>1475568</v>
          </cell>
          <cell r="AU1329">
            <v>80925</v>
          </cell>
          <cell r="AV1329">
            <v>1327</v>
          </cell>
          <cell r="AW1329">
            <v>6297</v>
          </cell>
          <cell r="AX1329">
            <v>36390</v>
          </cell>
          <cell r="AY1329">
            <v>25473</v>
          </cell>
          <cell r="AZ1329">
            <v>0</v>
          </cell>
          <cell r="BA1329">
            <v>7500</v>
          </cell>
          <cell r="BB1329">
            <v>3031</v>
          </cell>
          <cell r="BC1329">
            <v>3031</v>
          </cell>
          <cell r="BD1329">
            <v>145560</v>
          </cell>
          <cell r="BE1329">
            <v>52402</v>
          </cell>
          <cell r="BF1329">
            <v>65502</v>
          </cell>
          <cell r="BG1329">
            <v>21004</v>
          </cell>
          <cell r="BH1329">
            <v>0</v>
          </cell>
          <cell r="BI1329">
            <v>219996</v>
          </cell>
          <cell r="BJ1329">
            <v>0</v>
          </cell>
          <cell r="BK1329">
            <v>0</v>
          </cell>
          <cell r="BL1329">
            <v>1409564</v>
          </cell>
          <cell r="BM1329">
            <v>5500.333333333333</v>
          </cell>
          <cell r="BN1329">
            <v>1475568</v>
          </cell>
          <cell r="BO1329">
            <v>80925.333333333328</v>
          </cell>
          <cell r="BP1329">
            <v>0.33333333332848269</v>
          </cell>
          <cell r="BQ1329">
            <v>0</v>
          </cell>
        </row>
        <row r="1330">
          <cell r="A1330">
            <v>6298</v>
          </cell>
          <cell r="B1330" t="str">
            <v xml:space="preserve">Ajay Tandon         </v>
          </cell>
          <cell r="C1330">
            <v>1000</v>
          </cell>
          <cell r="D1330" t="str">
            <v xml:space="preserve">TATA AUTOCOMP-CORPORATE  </v>
          </cell>
          <cell r="E1330" t="str">
            <v xml:space="preserve">01.12.2006          </v>
          </cell>
          <cell r="F1330" t="str">
            <v>M1(P)</v>
          </cell>
          <cell r="G1330" t="str">
            <v>M2 &amp; above</v>
          </cell>
          <cell r="H1330" t="str">
            <v xml:space="preserve">01.04.2008          </v>
          </cell>
          <cell r="I1330">
            <v>157650</v>
          </cell>
          <cell r="J1330">
            <v>110355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15765</v>
          </cell>
          <cell r="P1330">
            <v>15765</v>
          </cell>
          <cell r="Q1330">
            <v>15765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7883</v>
          </cell>
          <cell r="AC1330">
            <v>3750</v>
          </cell>
          <cell r="AD1330">
            <v>0</v>
          </cell>
          <cell r="AE1330">
            <v>13133</v>
          </cell>
          <cell r="AF1330">
            <v>13133</v>
          </cell>
          <cell r="AG1330">
            <v>0</v>
          </cell>
          <cell r="AH1330">
            <v>0</v>
          </cell>
          <cell r="AI1330">
            <v>56208</v>
          </cell>
          <cell r="AJ1330">
            <v>0</v>
          </cell>
          <cell r="AK1330">
            <v>1891800</v>
          </cell>
          <cell r="AL1330">
            <v>441996</v>
          </cell>
          <cell r="AM1330">
            <v>50004</v>
          </cell>
          <cell r="AN1330">
            <v>227016</v>
          </cell>
          <cell r="AO1330">
            <v>90996</v>
          </cell>
          <cell r="AP1330">
            <v>283776</v>
          </cell>
          <cell r="AQ1330">
            <v>0</v>
          </cell>
          <cell r="AR1330">
            <v>606682</v>
          </cell>
          <cell r="AS1330">
            <v>7280184</v>
          </cell>
          <cell r="AT1330">
            <v>7280238</v>
          </cell>
          <cell r="AU1330">
            <v>353199</v>
          </cell>
          <cell r="AV1330">
            <v>1328</v>
          </cell>
          <cell r="AW1330">
            <v>6298</v>
          </cell>
          <cell r="AX1330">
            <v>157650</v>
          </cell>
          <cell r="AY1330">
            <v>110355</v>
          </cell>
          <cell r="AZ1330">
            <v>0</v>
          </cell>
          <cell r="BA1330">
            <v>0</v>
          </cell>
          <cell r="BB1330">
            <v>13132</v>
          </cell>
          <cell r="BC1330">
            <v>13132</v>
          </cell>
          <cell r="BD1330">
            <v>1891800</v>
          </cell>
          <cell r="BE1330">
            <v>227016</v>
          </cell>
          <cell r="BF1330">
            <v>283770</v>
          </cell>
          <cell r="BG1330">
            <v>90996</v>
          </cell>
          <cell r="BH1330">
            <v>56208</v>
          </cell>
          <cell r="BI1330">
            <v>441996</v>
          </cell>
          <cell r="BJ1330">
            <v>0</v>
          </cell>
          <cell r="BK1330">
            <v>50000</v>
          </cell>
          <cell r="BL1330">
            <v>6573014</v>
          </cell>
          <cell r="BM1330">
            <v>58935.333333333336</v>
          </cell>
          <cell r="BN1330">
            <v>7280238</v>
          </cell>
          <cell r="BO1330">
            <v>353204.33333333331</v>
          </cell>
          <cell r="BP1330">
            <v>5.3333333333139308</v>
          </cell>
          <cell r="BQ1330">
            <v>0</v>
          </cell>
        </row>
        <row r="1331">
          <cell r="A1331">
            <v>6300</v>
          </cell>
          <cell r="B1331" t="str">
            <v xml:space="preserve">Hitesh Parikh       </v>
          </cell>
          <cell r="C1331">
            <v>3100</v>
          </cell>
          <cell r="D1331" t="str">
            <v xml:space="preserve">TJC-MANUFACTURING        </v>
          </cell>
          <cell r="E1331" t="str">
            <v xml:space="preserve">02.04.2007          </v>
          </cell>
          <cell r="F1331" t="str">
            <v>M3 - I</v>
          </cell>
          <cell r="G1331" t="str">
            <v>M3</v>
          </cell>
          <cell r="H1331" t="str">
            <v xml:space="preserve">01.04.2008          </v>
          </cell>
          <cell r="I1331">
            <v>24680</v>
          </cell>
          <cell r="J1331">
            <v>17276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2468</v>
          </cell>
          <cell r="P1331">
            <v>2468</v>
          </cell>
          <cell r="Q1331">
            <v>2468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1500</v>
          </cell>
          <cell r="AD1331">
            <v>0</v>
          </cell>
          <cell r="AE1331">
            <v>2056</v>
          </cell>
          <cell r="AF1331">
            <v>2056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74040</v>
          </cell>
          <cell r="AL1331">
            <v>203004</v>
          </cell>
          <cell r="AM1331">
            <v>0</v>
          </cell>
          <cell r="AN1331">
            <v>35544</v>
          </cell>
          <cell r="AO1331">
            <v>14244</v>
          </cell>
          <cell r="AP1331">
            <v>44424</v>
          </cell>
          <cell r="AQ1331">
            <v>0</v>
          </cell>
          <cell r="AR1331">
            <v>85910</v>
          </cell>
          <cell r="AS1331">
            <v>1030920</v>
          </cell>
          <cell r="AT1331">
            <v>1030920</v>
          </cell>
          <cell r="AU1331">
            <v>54972</v>
          </cell>
          <cell r="AV1331">
            <v>1329</v>
          </cell>
          <cell r="AW1331">
            <v>6300</v>
          </cell>
          <cell r="AX1331">
            <v>24680</v>
          </cell>
          <cell r="AY1331">
            <v>17276</v>
          </cell>
          <cell r="AZ1331">
            <v>0</v>
          </cell>
          <cell r="BA1331">
            <v>7500</v>
          </cell>
          <cell r="BB1331">
            <v>2056</v>
          </cell>
          <cell r="BC1331">
            <v>2056</v>
          </cell>
          <cell r="BD1331">
            <v>74040</v>
          </cell>
          <cell r="BE1331">
            <v>35539</v>
          </cell>
          <cell r="BF1331">
            <v>44424</v>
          </cell>
          <cell r="BG1331">
            <v>14245</v>
          </cell>
          <cell r="BH1331">
            <v>0</v>
          </cell>
          <cell r="BI1331">
            <v>203004</v>
          </cell>
          <cell r="BJ1331">
            <v>0</v>
          </cell>
          <cell r="BK1331">
            <v>0</v>
          </cell>
          <cell r="BL1331">
            <v>1014068</v>
          </cell>
          <cell r="BM1331">
            <v>1404.3333333333333</v>
          </cell>
          <cell r="BN1331">
            <v>1030920</v>
          </cell>
          <cell r="BO1331">
            <v>54972.333333333336</v>
          </cell>
          <cell r="BP1331">
            <v>0.33333333333575865</v>
          </cell>
          <cell r="BQ1331">
            <v>0</v>
          </cell>
        </row>
        <row r="1332">
          <cell r="A1332">
            <v>6301</v>
          </cell>
          <cell r="B1332" t="str">
            <v xml:space="preserve">Amit Dey            </v>
          </cell>
          <cell r="C1332">
            <v>3100</v>
          </cell>
          <cell r="D1332" t="str">
            <v xml:space="preserve">TJC-MANUFACTURING        </v>
          </cell>
          <cell r="E1332" t="str">
            <v xml:space="preserve">11.04.2007          </v>
          </cell>
          <cell r="F1332" t="str">
            <v>M3 - I</v>
          </cell>
          <cell r="G1332" t="str">
            <v>M3</v>
          </cell>
          <cell r="H1332" t="str">
            <v xml:space="preserve">01.04.2008          </v>
          </cell>
          <cell r="I1332">
            <v>35680</v>
          </cell>
          <cell r="J1332">
            <v>24976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3568</v>
          </cell>
          <cell r="P1332">
            <v>3568</v>
          </cell>
          <cell r="Q1332">
            <v>3568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1500</v>
          </cell>
          <cell r="AD1332">
            <v>0</v>
          </cell>
          <cell r="AE1332">
            <v>2972</v>
          </cell>
          <cell r="AF1332">
            <v>2972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107040</v>
          </cell>
          <cell r="AL1332">
            <v>203004</v>
          </cell>
          <cell r="AM1332">
            <v>0</v>
          </cell>
          <cell r="AN1332">
            <v>51384</v>
          </cell>
          <cell r="AO1332">
            <v>20592</v>
          </cell>
          <cell r="AP1332">
            <v>64224</v>
          </cell>
          <cell r="AQ1332">
            <v>0</v>
          </cell>
          <cell r="AR1332">
            <v>115991</v>
          </cell>
          <cell r="AS1332">
            <v>1391892</v>
          </cell>
          <cell r="AT1332">
            <v>1391892</v>
          </cell>
          <cell r="AU1332">
            <v>78804</v>
          </cell>
          <cell r="AV1332">
            <v>1330</v>
          </cell>
          <cell r="AW1332">
            <v>6301</v>
          </cell>
          <cell r="AX1332">
            <v>35680</v>
          </cell>
          <cell r="AY1332">
            <v>24976</v>
          </cell>
          <cell r="AZ1332">
            <v>0</v>
          </cell>
          <cell r="BA1332">
            <v>7500</v>
          </cell>
          <cell r="BB1332">
            <v>2972</v>
          </cell>
          <cell r="BC1332">
            <v>2972</v>
          </cell>
          <cell r="BD1332">
            <v>107040</v>
          </cell>
          <cell r="BE1332">
            <v>51379</v>
          </cell>
          <cell r="BF1332">
            <v>64224</v>
          </cell>
          <cell r="BG1332">
            <v>20594</v>
          </cell>
          <cell r="BH1332">
            <v>0</v>
          </cell>
          <cell r="BI1332">
            <v>203004</v>
          </cell>
          <cell r="BJ1332">
            <v>0</v>
          </cell>
          <cell r="BK1332">
            <v>0</v>
          </cell>
          <cell r="BL1332">
            <v>1335441</v>
          </cell>
          <cell r="BM1332">
            <v>4704.25</v>
          </cell>
          <cell r="BN1332">
            <v>1391892</v>
          </cell>
          <cell r="BO1332">
            <v>78804.25</v>
          </cell>
          <cell r="BP1332">
            <v>0.25</v>
          </cell>
          <cell r="BQ1332">
            <v>0</v>
          </cell>
        </row>
        <row r="1333">
          <cell r="A1333">
            <v>6302</v>
          </cell>
          <cell r="B1333" t="str">
            <v xml:space="preserve">Sandeep Dewett      </v>
          </cell>
          <cell r="C1333">
            <v>3100</v>
          </cell>
          <cell r="D1333" t="str">
            <v xml:space="preserve">TJC-MANUFACTURING        </v>
          </cell>
          <cell r="E1333" t="str">
            <v xml:space="preserve">19.06.2007          </v>
          </cell>
          <cell r="F1333" t="str">
            <v>M3 - II</v>
          </cell>
          <cell r="G1333" t="str">
            <v>M3</v>
          </cell>
          <cell r="H1333" t="str">
            <v xml:space="preserve">01.04.2008          </v>
          </cell>
          <cell r="I1333">
            <v>40690</v>
          </cell>
          <cell r="J1333">
            <v>28483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4069</v>
          </cell>
          <cell r="P1333">
            <v>4069</v>
          </cell>
          <cell r="Q1333">
            <v>4069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2083</v>
          </cell>
          <cell r="AD1333">
            <v>0</v>
          </cell>
          <cell r="AE1333">
            <v>3389</v>
          </cell>
          <cell r="AF1333">
            <v>3389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162756</v>
          </cell>
          <cell r="AL1333">
            <v>219996</v>
          </cell>
          <cell r="AM1333">
            <v>0</v>
          </cell>
          <cell r="AN1333">
            <v>58596</v>
          </cell>
          <cell r="AO1333">
            <v>23484</v>
          </cell>
          <cell r="AP1333">
            <v>73248</v>
          </cell>
          <cell r="AQ1333">
            <v>0</v>
          </cell>
          <cell r="AR1333">
            <v>135081</v>
          </cell>
          <cell r="AS1333">
            <v>1620972</v>
          </cell>
          <cell r="AT1333">
            <v>1620972</v>
          </cell>
          <cell r="AU1333">
            <v>90241</v>
          </cell>
          <cell r="AV1333">
            <v>1331</v>
          </cell>
          <cell r="AW1333">
            <v>6302</v>
          </cell>
          <cell r="AX1333">
            <v>40690</v>
          </cell>
          <cell r="AY1333">
            <v>28483</v>
          </cell>
          <cell r="AZ1333">
            <v>0</v>
          </cell>
          <cell r="BA1333">
            <v>7500</v>
          </cell>
          <cell r="BB1333">
            <v>3389</v>
          </cell>
          <cell r="BC1333">
            <v>3389</v>
          </cell>
          <cell r="BD1333">
            <v>162760</v>
          </cell>
          <cell r="BE1333">
            <v>58594</v>
          </cell>
          <cell r="BF1333">
            <v>73242</v>
          </cell>
          <cell r="BG1333">
            <v>23486</v>
          </cell>
          <cell r="BH1333">
            <v>0</v>
          </cell>
          <cell r="BI1333">
            <v>219996</v>
          </cell>
          <cell r="BJ1333">
            <v>0</v>
          </cell>
          <cell r="BK1333">
            <v>0</v>
          </cell>
          <cell r="BL1333">
            <v>1539490</v>
          </cell>
          <cell r="BM1333">
            <v>6790.166666666667</v>
          </cell>
          <cell r="BN1333">
            <v>1620972</v>
          </cell>
          <cell r="BO1333">
            <v>90241.166666666672</v>
          </cell>
          <cell r="BP1333">
            <v>0.16666666667151731</v>
          </cell>
          <cell r="BQ1333">
            <v>0</v>
          </cell>
        </row>
        <row r="1334">
          <cell r="A1334">
            <v>6303</v>
          </cell>
          <cell r="B1334" t="str">
            <v xml:space="preserve">Vivek Chavan        </v>
          </cell>
          <cell r="C1334">
            <v>3100</v>
          </cell>
          <cell r="D1334" t="str">
            <v xml:space="preserve">TJC-MANUFACTURING        </v>
          </cell>
          <cell r="E1334" t="str">
            <v xml:space="preserve">28.09.2007          </v>
          </cell>
          <cell r="F1334" t="str">
            <v>M3 - I</v>
          </cell>
          <cell r="G1334" t="str">
            <v>M3</v>
          </cell>
          <cell r="H1334" t="str">
            <v xml:space="preserve">01.04.2008          </v>
          </cell>
          <cell r="I1334">
            <v>34060</v>
          </cell>
          <cell r="J1334">
            <v>23842</v>
          </cell>
          <cell r="K1334">
            <v>7500</v>
          </cell>
          <cell r="L1334">
            <v>6000</v>
          </cell>
          <cell r="M1334">
            <v>0</v>
          </cell>
          <cell r="N1334">
            <v>0</v>
          </cell>
          <cell r="O1334">
            <v>3406</v>
          </cell>
          <cell r="P1334">
            <v>3406</v>
          </cell>
          <cell r="Q1334">
            <v>3406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1500</v>
          </cell>
          <cell r="AD1334">
            <v>0</v>
          </cell>
          <cell r="AE1334">
            <v>2837</v>
          </cell>
          <cell r="AF1334">
            <v>2837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102180</v>
          </cell>
          <cell r="AL1334">
            <v>0</v>
          </cell>
          <cell r="AM1334">
            <v>0</v>
          </cell>
          <cell r="AN1334">
            <v>49044</v>
          </cell>
          <cell r="AO1334">
            <v>19656</v>
          </cell>
          <cell r="AP1334">
            <v>61308</v>
          </cell>
          <cell r="AQ1334">
            <v>0</v>
          </cell>
          <cell r="AR1334">
            <v>108143</v>
          </cell>
          <cell r="AS1334">
            <v>1297716</v>
          </cell>
          <cell r="AT1334">
            <v>1297716</v>
          </cell>
          <cell r="AU1334">
            <v>88794</v>
          </cell>
          <cell r="AV1334">
            <v>1332</v>
          </cell>
          <cell r="AW1334">
            <v>6303</v>
          </cell>
          <cell r="AX1334">
            <v>34060</v>
          </cell>
          <cell r="AY1334">
            <v>23842</v>
          </cell>
          <cell r="AZ1334">
            <v>0</v>
          </cell>
          <cell r="BA1334">
            <v>7500</v>
          </cell>
          <cell r="BB1334">
            <v>2837</v>
          </cell>
          <cell r="BC1334">
            <v>2837</v>
          </cell>
          <cell r="BD1334">
            <v>102180</v>
          </cell>
          <cell r="BE1334">
            <v>49046</v>
          </cell>
          <cell r="BF1334">
            <v>61308</v>
          </cell>
          <cell r="BG1334">
            <v>19659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1085105</v>
          </cell>
          <cell r="BM1334">
            <v>17717.583333333332</v>
          </cell>
          <cell r="BN1334">
            <v>1297716</v>
          </cell>
          <cell r="BO1334">
            <v>88793.583333333328</v>
          </cell>
          <cell r="BP1334">
            <v>-0.41666666667151731</v>
          </cell>
          <cell r="BQ1334">
            <v>0</v>
          </cell>
        </row>
        <row r="1335">
          <cell r="A1335">
            <v>6305</v>
          </cell>
          <cell r="B1335" t="str">
            <v xml:space="preserve">Gagan Hora          </v>
          </cell>
          <cell r="C1335">
            <v>3100</v>
          </cell>
          <cell r="D1335" t="str">
            <v xml:space="preserve">TJC-MANUFACTURING        </v>
          </cell>
          <cell r="E1335" t="str">
            <v xml:space="preserve">25.12.2007          </v>
          </cell>
          <cell r="F1335" t="str">
            <v>M3 - I</v>
          </cell>
          <cell r="G1335" t="str">
            <v>M3</v>
          </cell>
          <cell r="H1335" t="str">
            <v xml:space="preserve">25.12.2007          </v>
          </cell>
          <cell r="I1335">
            <v>19500</v>
          </cell>
          <cell r="J1335">
            <v>13650</v>
          </cell>
          <cell r="K1335">
            <v>7500</v>
          </cell>
          <cell r="L1335">
            <v>6000</v>
          </cell>
          <cell r="M1335">
            <v>0</v>
          </cell>
          <cell r="N1335">
            <v>0</v>
          </cell>
          <cell r="O1335">
            <v>1950</v>
          </cell>
          <cell r="P1335">
            <v>1950</v>
          </cell>
          <cell r="Q1335">
            <v>195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1500</v>
          </cell>
          <cell r="AD1335">
            <v>0</v>
          </cell>
          <cell r="AE1335">
            <v>1624</v>
          </cell>
          <cell r="AF1335">
            <v>1624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58500</v>
          </cell>
          <cell r="AL1335">
            <v>0</v>
          </cell>
          <cell r="AM1335">
            <v>0</v>
          </cell>
          <cell r="AN1335">
            <v>28080</v>
          </cell>
          <cell r="AO1335">
            <v>11256</v>
          </cell>
          <cell r="AP1335">
            <v>35100</v>
          </cell>
          <cell r="AQ1335">
            <v>0</v>
          </cell>
          <cell r="AR1335">
            <v>68327</v>
          </cell>
          <cell r="AS1335">
            <v>819924</v>
          </cell>
          <cell r="AT1335">
            <v>819920</v>
          </cell>
          <cell r="AU1335">
            <v>57248</v>
          </cell>
          <cell r="AV1335">
            <v>1333</v>
          </cell>
          <cell r="AW1335">
            <v>6305</v>
          </cell>
          <cell r="AX1335">
            <v>19500</v>
          </cell>
          <cell r="AY1335">
            <v>13650</v>
          </cell>
          <cell r="AZ1335">
            <v>0</v>
          </cell>
          <cell r="BA1335">
            <v>7500</v>
          </cell>
          <cell r="BB1335">
            <v>1624</v>
          </cell>
          <cell r="BC1335">
            <v>1624</v>
          </cell>
          <cell r="BD1335">
            <v>58500</v>
          </cell>
          <cell r="BE1335">
            <v>28080</v>
          </cell>
          <cell r="BF1335">
            <v>35100</v>
          </cell>
          <cell r="BG1335">
            <v>11255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659711</v>
          </cell>
          <cell r="BM1335">
            <v>13350.75</v>
          </cell>
          <cell r="BN1335">
            <v>819920</v>
          </cell>
          <cell r="BO1335">
            <v>57248.75</v>
          </cell>
          <cell r="BP1335">
            <v>0.75</v>
          </cell>
          <cell r="BQ1335">
            <v>0</v>
          </cell>
        </row>
        <row r="1336">
          <cell r="A1336">
            <v>6306</v>
          </cell>
          <cell r="B1336" t="str">
            <v xml:space="preserve">Shivanand Balgi     </v>
          </cell>
          <cell r="C1336">
            <v>3100</v>
          </cell>
          <cell r="D1336" t="str">
            <v xml:space="preserve">TJC-MANUFACTURING        </v>
          </cell>
          <cell r="E1336" t="str">
            <v xml:space="preserve">11.01.2008          </v>
          </cell>
          <cell r="F1336" t="str">
            <v>M3 - I</v>
          </cell>
          <cell r="G1336" t="str">
            <v>M3</v>
          </cell>
          <cell r="H1336" t="str">
            <v xml:space="preserve">11.01.2008          </v>
          </cell>
          <cell r="I1336">
            <v>25000</v>
          </cell>
          <cell r="J1336">
            <v>17500</v>
          </cell>
          <cell r="K1336">
            <v>7500</v>
          </cell>
          <cell r="L1336">
            <v>6000</v>
          </cell>
          <cell r="M1336">
            <v>0</v>
          </cell>
          <cell r="N1336">
            <v>0</v>
          </cell>
          <cell r="O1336">
            <v>2500</v>
          </cell>
          <cell r="P1336">
            <v>2500</v>
          </cell>
          <cell r="Q1336">
            <v>250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1500</v>
          </cell>
          <cell r="AD1336">
            <v>0</v>
          </cell>
          <cell r="AE1336">
            <v>2083</v>
          </cell>
          <cell r="AF1336">
            <v>2083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75000</v>
          </cell>
          <cell r="AL1336">
            <v>0</v>
          </cell>
          <cell r="AM1336">
            <v>0</v>
          </cell>
          <cell r="AN1336">
            <v>36000</v>
          </cell>
          <cell r="AO1336">
            <v>14436</v>
          </cell>
          <cell r="AP1336">
            <v>45000</v>
          </cell>
          <cell r="AQ1336">
            <v>0</v>
          </cell>
          <cell r="AR1336">
            <v>83368</v>
          </cell>
          <cell r="AS1336">
            <v>1000416</v>
          </cell>
          <cell r="AT1336">
            <v>1000410</v>
          </cell>
          <cell r="AU1336">
            <v>69166</v>
          </cell>
          <cell r="AV1336">
            <v>1334</v>
          </cell>
          <cell r="AW1336">
            <v>6306</v>
          </cell>
          <cell r="AX1336">
            <v>25000</v>
          </cell>
          <cell r="AY1336">
            <v>17500</v>
          </cell>
          <cell r="AZ1336">
            <v>0</v>
          </cell>
          <cell r="BA1336">
            <v>7500</v>
          </cell>
          <cell r="BB1336">
            <v>2083</v>
          </cell>
          <cell r="BC1336">
            <v>2083</v>
          </cell>
          <cell r="BD1336">
            <v>75000</v>
          </cell>
          <cell r="BE1336">
            <v>36000</v>
          </cell>
          <cell r="BF1336">
            <v>45000</v>
          </cell>
          <cell r="BG1336">
            <v>1443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820422</v>
          </cell>
          <cell r="BM1336">
            <v>14999</v>
          </cell>
          <cell r="BN1336">
            <v>1000410</v>
          </cell>
          <cell r="BO1336">
            <v>69165</v>
          </cell>
          <cell r="BP1336">
            <v>-1</v>
          </cell>
          <cell r="BQ1336">
            <v>0</v>
          </cell>
        </row>
        <row r="1337">
          <cell r="A1337">
            <v>6307</v>
          </cell>
          <cell r="B1337" t="str">
            <v xml:space="preserve">Satish Vighe        </v>
          </cell>
          <cell r="C1337">
            <v>3100</v>
          </cell>
          <cell r="D1337" t="str">
            <v xml:space="preserve">TJC-MANUFACTURING        </v>
          </cell>
          <cell r="E1337" t="str">
            <v xml:space="preserve">18.01.2008          </v>
          </cell>
          <cell r="F1337" t="str">
            <v>M3 - I</v>
          </cell>
          <cell r="G1337" t="str">
            <v>M3</v>
          </cell>
          <cell r="H1337" t="str">
            <v xml:space="preserve">18.01.2008          </v>
          </cell>
          <cell r="I1337">
            <v>22000</v>
          </cell>
          <cell r="J1337">
            <v>15400</v>
          </cell>
          <cell r="K1337">
            <v>7500</v>
          </cell>
          <cell r="L1337">
            <v>6000</v>
          </cell>
          <cell r="M1337">
            <v>0</v>
          </cell>
          <cell r="N1337">
            <v>0</v>
          </cell>
          <cell r="O1337">
            <v>2200</v>
          </cell>
          <cell r="P1337">
            <v>2200</v>
          </cell>
          <cell r="Q1337">
            <v>220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1500</v>
          </cell>
          <cell r="AD1337">
            <v>0</v>
          </cell>
          <cell r="AE1337">
            <v>1833</v>
          </cell>
          <cell r="AF1337">
            <v>1833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66000</v>
          </cell>
          <cell r="AL1337">
            <v>0</v>
          </cell>
          <cell r="AM1337">
            <v>0</v>
          </cell>
          <cell r="AN1337">
            <v>31680</v>
          </cell>
          <cell r="AO1337">
            <v>12696</v>
          </cell>
          <cell r="AP1337">
            <v>39600</v>
          </cell>
          <cell r="AQ1337">
            <v>0</v>
          </cell>
          <cell r="AR1337">
            <v>75163</v>
          </cell>
          <cell r="AS1337">
            <v>901956</v>
          </cell>
          <cell r="AT1337">
            <v>901961</v>
          </cell>
          <cell r="AU1337">
            <v>62666</v>
          </cell>
          <cell r="AV1337">
            <v>1335</v>
          </cell>
          <cell r="AW1337">
            <v>6307</v>
          </cell>
          <cell r="AX1337">
            <v>22000</v>
          </cell>
          <cell r="AY1337">
            <v>15400</v>
          </cell>
          <cell r="AZ1337">
            <v>0</v>
          </cell>
          <cell r="BA1337">
            <v>7500</v>
          </cell>
          <cell r="BB1337">
            <v>1833</v>
          </cell>
          <cell r="BC1337">
            <v>1833</v>
          </cell>
          <cell r="BD1337">
            <v>66000</v>
          </cell>
          <cell r="BE1337">
            <v>31680</v>
          </cell>
          <cell r="BF1337">
            <v>39600</v>
          </cell>
          <cell r="BG1337">
            <v>12698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732770</v>
          </cell>
          <cell r="BM1337">
            <v>14099.25</v>
          </cell>
          <cell r="BN1337">
            <v>901961</v>
          </cell>
          <cell r="BO1337">
            <v>62665.25</v>
          </cell>
          <cell r="BP1337">
            <v>-0.75</v>
          </cell>
          <cell r="BQ1337">
            <v>0</v>
          </cell>
        </row>
        <row r="1338">
          <cell r="A1338">
            <v>6308</v>
          </cell>
          <cell r="B1338" t="str">
            <v xml:space="preserve">Neha Bam            </v>
          </cell>
          <cell r="C1338">
            <v>3100</v>
          </cell>
          <cell r="D1338" t="str">
            <v xml:space="preserve">TJC-MANUFACTURING        </v>
          </cell>
          <cell r="E1338" t="str">
            <v xml:space="preserve">10.06.1996          </v>
          </cell>
          <cell r="F1338" t="str">
            <v>M4 -II</v>
          </cell>
          <cell r="G1338" t="str">
            <v>M4 &amp; below</v>
          </cell>
          <cell r="H1338" t="str">
            <v xml:space="preserve">01.04.2008          </v>
          </cell>
          <cell r="I1338">
            <v>23890</v>
          </cell>
          <cell r="J1338">
            <v>11945</v>
          </cell>
          <cell r="K1338">
            <v>4778</v>
          </cell>
          <cell r="L1338">
            <v>0</v>
          </cell>
          <cell r="M1338">
            <v>0</v>
          </cell>
          <cell r="N1338">
            <v>0</v>
          </cell>
          <cell r="O1338">
            <v>1195</v>
          </cell>
          <cell r="P1338">
            <v>1195</v>
          </cell>
          <cell r="Q1338">
            <v>1195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833</v>
          </cell>
          <cell r="AD1338">
            <v>0</v>
          </cell>
          <cell r="AE1338">
            <v>1990</v>
          </cell>
          <cell r="AF1338">
            <v>199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71676</v>
          </cell>
          <cell r="AL1338">
            <v>0</v>
          </cell>
          <cell r="AM1338">
            <v>0</v>
          </cell>
          <cell r="AN1338">
            <v>34404</v>
          </cell>
          <cell r="AO1338">
            <v>13788</v>
          </cell>
          <cell r="AP1338">
            <v>0</v>
          </cell>
          <cell r="AQ1338">
            <v>0</v>
          </cell>
          <cell r="AR1338">
            <v>59000</v>
          </cell>
          <cell r="AS1338">
            <v>708000</v>
          </cell>
          <cell r="AT1338">
            <v>708000</v>
          </cell>
          <cell r="AU1338">
            <v>49011</v>
          </cell>
          <cell r="AV1338">
            <v>1336</v>
          </cell>
          <cell r="AW1338">
            <v>6308</v>
          </cell>
          <cell r="AX1338">
            <v>23890</v>
          </cell>
          <cell r="AY1338">
            <v>11945</v>
          </cell>
          <cell r="AZ1338">
            <v>4778</v>
          </cell>
          <cell r="BA1338">
            <v>0</v>
          </cell>
          <cell r="BB1338">
            <v>1990</v>
          </cell>
          <cell r="BC1338">
            <v>1990</v>
          </cell>
          <cell r="BD1338">
            <v>71670</v>
          </cell>
          <cell r="BE1338">
            <v>34402</v>
          </cell>
          <cell r="BF1338">
            <v>0</v>
          </cell>
          <cell r="BG1338">
            <v>13789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654977</v>
          </cell>
          <cell r="BM1338">
            <v>4418.583333333333</v>
          </cell>
          <cell r="BN1338">
            <v>708000</v>
          </cell>
          <cell r="BO1338">
            <v>49011.583333333336</v>
          </cell>
          <cell r="BP1338">
            <v>0.58333333333575865</v>
          </cell>
          <cell r="BQ1338">
            <v>0</v>
          </cell>
          <cell r="BR1338">
            <v>3.0002511511092509</v>
          </cell>
        </row>
        <row r="1339">
          <cell r="A1339">
            <v>6309</v>
          </cell>
          <cell r="B1339" t="str">
            <v xml:space="preserve">Keshav Joshi        </v>
          </cell>
          <cell r="C1339">
            <v>3100</v>
          </cell>
          <cell r="D1339" t="str">
            <v xml:space="preserve">TJC-MANUFACTURING        </v>
          </cell>
          <cell r="E1339" t="str">
            <v xml:space="preserve">01.12.1996          </v>
          </cell>
          <cell r="F1339" t="str">
            <v>M3 - II</v>
          </cell>
          <cell r="G1339" t="str">
            <v>M3</v>
          </cell>
          <cell r="H1339" t="str">
            <v xml:space="preserve">01.04.2008          </v>
          </cell>
          <cell r="I1339">
            <v>40680</v>
          </cell>
          <cell r="J1339">
            <v>28476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4068</v>
          </cell>
          <cell r="P1339">
            <v>4068</v>
          </cell>
          <cell r="Q1339">
            <v>4068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2083</v>
          </cell>
          <cell r="AD1339">
            <v>0</v>
          </cell>
          <cell r="AE1339">
            <v>3389</v>
          </cell>
          <cell r="AF1339">
            <v>3389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162720</v>
          </cell>
          <cell r="AL1339">
            <v>219996</v>
          </cell>
          <cell r="AM1339">
            <v>0</v>
          </cell>
          <cell r="AN1339">
            <v>58584</v>
          </cell>
          <cell r="AO1339">
            <v>23484</v>
          </cell>
          <cell r="AP1339">
            <v>73224</v>
          </cell>
          <cell r="AQ1339">
            <v>0</v>
          </cell>
          <cell r="AR1339">
            <v>135055</v>
          </cell>
          <cell r="AS1339">
            <v>1620660</v>
          </cell>
          <cell r="AT1339">
            <v>1620660</v>
          </cell>
          <cell r="AU1339">
            <v>90221</v>
          </cell>
          <cell r="AV1339">
            <v>1337</v>
          </cell>
          <cell r="AW1339">
            <v>6309</v>
          </cell>
          <cell r="AX1339">
            <v>40680</v>
          </cell>
          <cell r="AY1339">
            <v>28476</v>
          </cell>
          <cell r="AZ1339">
            <v>0</v>
          </cell>
          <cell r="BA1339">
            <v>7500</v>
          </cell>
          <cell r="BB1339">
            <v>3389</v>
          </cell>
          <cell r="BC1339">
            <v>3389</v>
          </cell>
          <cell r="BD1339">
            <v>162720</v>
          </cell>
          <cell r="BE1339">
            <v>58579</v>
          </cell>
          <cell r="BF1339">
            <v>73224</v>
          </cell>
          <cell r="BG1339">
            <v>23480</v>
          </cell>
          <cell r="BH1339">
            <v>0</v>
          </cell>
          <cell r="BI1339">
            <v>219996</v>
          </cell>
          <cell r="BJ1339">
            <v>0</v>
          </cell>
          <cell r="BK1339">
            <v>0</v>
          </cell>
          <cell r="BL1339">
            <v>1539207</v>
          </cell>
          <cell r="BM1339">
            <v>6787.75</v>
          </cell>
          <cell r="BN1339">
            <v>1620660</v>
          </cell>
          <cell r="BO1339">
            <v>90221.75</v>
          </cell>
          <cell r="BP1339">
            <v>0.75</v>
          </cell>
          <cell r="BQ1339">
            <v>0</v>
          </cell>
        </row>
        <row r="1340">
          <cell r="A1340">
            <v>6310</v>
          </cell>
          <cell r="B1340" t="str">
            <v xml:space="preserve">Makarand Balkundi   </v>
          </cell>
          <cell r="C1340">
            <v>3100</v>
          </cell>
          <cell r="D1340" t="str">
            <v xml:space="preserve">TJC-MANUFACTURING        </v>
          </cell>
          <cell r="E1340" t="str">
            <v xml:space="preserve">14.12.1996          </v>
          </cell>
          <cell r="F1340" t="str">
            <v>M3 - II</v>
          </cell>
          <cell r="G1340" t="str">
            <v>M3</v>
          </cell>
          <cell r="H1340" t="str">
            <v xml:space="preserve">01.04.2008          </v>
          </cell>
          <cell r="I1340">
            <v>40050</v>
          </cell>
          <cell r="J1340">
            <v>28035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4005</v>
          </cell>
          <cell r="P1340">
            <v>4005</v>
          </cell>
          <cell r="Q1340">
            <v>4005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2083</v>
          </cell>
          <cell r="AD1340">
            <v>0</v>
          </cell>
          <cell r="AE1340">
            <v>3336</v>
          </cell>
          <cell r="AF1340">
            <v>3336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160200</v>
          </cell>
          <cell r="AL1340">
            <v>219996</v>
          </cell>
          <cell r="AM1340">
            <v>0</v>
          </cell>
          <cell r="AN1340">
            <v>57672</v>
          </cell>
          <cell r="AO1340">
            <v>23112</v>
          </cell>
          <cell r="AP1340">
            <v>72096</v>
          </cell>
          <cell r="AQ1340">
            <v>0</v>
          </cell>
          <cell r="AR1340">
            <v>133278</v>
          </cell>
          <cell r="AS1340">
            <v>1599336</v>
          </cell>
          <cell r="AT1340">
            <v>1599336</v>
          </cell>
          <cell r="AU1340">
            <v>88855</v>
          </cell>
          <cell r="AV1340">
            <v>1338</v>
          </cell>
          <cell r="AW1340">
            <v>6310</v>
          </cell>
          <cell r="AX1340">
            <v>40050</v>
          </cell>
          <cell r="AY1340">
            <v>28035</v>
          </cell>
          <cell r="AZ1340">
            <v>0</v>
          </cell>
          <cell r="BA1340">
            <v>7500</v>
          </cell>
          <cell r="BB1340">
            <v>3336</v>
          </cell>
          <cell r="BC1340">
            <v>3336</v>
          </cell>
          <cell r="BD1340">
            <v>160200</v>
          </cell>
          <cell r="BE1340">
            <v>57672</v>
          </cell>
          <cell r="BF1340">
            <v>72090</v>
          </cell>
          <cell r="BG1340">
            <v>23117</v>
          </cell>
          <cell r="BH1340">
            <v>0</v>
          </cell>
          <cell r="BI1340">
            <v>219996</v>
          </cell>
          <cell r="BJ1340">
            <v>0</v>
          </cell>
          <cell r="BK1340">
            <v>0</v>
          </cell>
          <cell r="BL1340">
            <v>1520159</v>
          </cell>
          <cell r="BM1340">
            <v>6598.083333333333</v>
          </cell>
          <cell r="BN1340">
            <v>1599336</v>
          </cell>
          <cell r="BO1340">
            <v>88855.083333333328</v>
          </cell>
          <cell r="BP1340">
            <v>8.3333333328482695E-2</v>
          </cell>
          <cell r="BQ1340">
            <v>0</v>
          </cell>
        </row>
        <row r="1341">
          <cell r="A1341">
            <v>6311</v>
          </cell>
          <cell r="B1341" t="str">
            <v xml:space="preserve">Pradeep Rane        </v>
          </cell>
          <cell r="C1341">
            <v>3100</v>
          </cell>
          <cell r="D1341" t="str">
            <v xml:space="preserve">TJC-MANUFACTURING        </v>
          </cell>
          <cell r="E1341" t="str">
            <v xml:space="preserve">04.11.1997          </v>
          </cell>
          <cell r="F1341" t="str">
            <v>M3 - I</v>
          </cell>
          <cell r="G1341" t="str">
            <v>M3</v>
          </cell>
          <cell r="H1341" t="str">
            <v xml:space="preserve">01.04.2008          </v>
          </cell>
          <cell r="I1341">
            <v>29670</v>
          </cell>
          <cell r="J1341">
            <v>20769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2967</v>
          </cell>
          <cell r="P1341">
            <v>2967</v>
          </cell>
          <cell r="Q1341">
            <v>2967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1500</v>
          </cell>
          <cell r="AD1341">
            <v>0</v>
          </cell>
          <cell r="AE1341">
            <v>2472</v>
          </cell>
          <cell r="AF1341">
            <v>2472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89016</v>
          </cell>
          <cell r="AL1341">
            <v>203004</v>
          </cell>
          <cell r="AM1341">
            <v>0</v>
          </cell>
          <cell r="AN1341">
            <v>42720</v>
          </cell>
          <cell r="AO1341">
            <v>17124</v>
          </cell>
          <cell r="AP1341">
            <v>53412</v>
          </cell>
          <cell r="AQ1341">
            <v>0</v>
          </cell>
          <cell r="AR1341">
            <v>99557</v>
          </cell>
          <cell r="AS1341">
            <v>1194684</v>
          </cell>
          <cell r="AT1341">
            <v>1194684</v>
          </cell>
          <cell r="AU1341">
            <v>65784</v>
          </cell>
          <cell r="AV1341">
            <v>1339</v>
          </cell>
          <cell r="AW1341">
            <v>6311</v>
          </cell>
          <cell r="AX1341">
            <v>29670</v>
          </cell>
          <cell r="AY1341">
            <v>20769</v>
          </cell>
          <cell r="AZ1341">
            <v>0</v>
          </cell>
          <cell r="BA1341">
            <v>7500</v>
          </cell>
          <cell r="BB1341">
            <v>2472</v>
          </cell>
          <cell r="BC1341">
            <v>2472</v>
          </cell>
          <cell r="BD1341">
            <v>89010</v>
          </cell>
          <cell r="BE1341">
            <v>42725</v>
          </cell>
          <cell r="BF1341">
            <v>53406</v>
          </cell>
          <cell r="BG1341">
            <v>17126</v>
          </cell>
          <cell r="BH1341">
            <v>0</v>
          </cell>
          <cell r="BI1341">
            <v>203004</v>
          </cell>
          <cell r="BJ1341">
            <v>0</v>
          </cell>
          <cell r="BK1341">
            <v>0</v>
          </cell>
          <cell r="BL1341">
            <v>1159867</v>
          </cell>
          <cell r="BM1341">
            <v>2901.4166666666665</v>
          </cell>
          <cell r="BN1341">
            <v>1194684</v>
          </cell>
          <cell r="BO1341">
            <v>65784.416666666672</v>
          </cell>
          <cell r="BP1341">
            <v>0.41666666667151731</v>
          </cell>
          <cell r="BQ1341">
            <v>0</v>
          </cell>
        </row>
        <row r="1342">
          <cell r="A1342">
            <v>6313</v>
          </cell>
          <cell r="B1342" t="str">
            <v xml:space="preserve">Gururaj Kulkarni    </v>
          </cell>
          <cell r="C1342">
            <v>3100</v>
          </cell>
          <cell r="D1342" t="str">
            <v xml:space="preserve">TJC-MANUFACTURING        </v>
          </cell>
          <cell r="E1342" t="str">
            <v xml:space="preserve">20.02.1998          </v>
          </cell>
          <cell r="F1342" t="str">
            <v>M2 - I</v>
          </cell>
          <cell r="G1342" t="str">
            <v>M2 &amp; above</v>
          </cell>
          <cell r="H1342" t="str">
            <v xml:space="preserve">01.04.2008          </v>
          </cell>
          <cell r="I1342">
            <v>47130</v>
          </cell>
          <cell r="J1342">
            <v>32991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4713</v>
          </cell>
          <cell r="P1342">
            <v>4713</v>
          </cell>
          <cell r="Q1342">
            <v>4713</v>
          </cell>
          <cell r="R1342">
            <v>1200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2500</v>
          </cell>
          <cell r="AD1342">
            <v>0</v>
          </cell>
          <cell r="AE1342">
            <v>3926</v>
          </cell>
          <cell r="AF1342">
            <v>3926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282780</v>
          </cell>
          <cell r="AL1342">
            <v>264996</v>
          </cell>
          <cell r="AM1342">
            <v>0</v>
          </cell>
          <cell r="AN1342">
            <v>67872</v>
          </cell>
          <cell r="AO1342">
            <v>27204</v>
          </cell>
          <cell r="AP1342">
            <v>84840</v>
          </cell>
          <cell r="AQ1342">
            <v>0</v>
          </cell>
          <cell r="AR1342">
            <v>177253</v>
          </cell>
          <cell r="AS1342">
            <v>2127036</v>
          </cell>
          <cell r="AT1342">
            <v>2127036</v>
          </cell>
          <cell r="AU1342">
            <v>116612</v>
          </cell>
          <cell r="AV1342">
            <v>1340</v>
          </cell>
          <cell r="AW1342">
            <v>6313</v>
          </cell>
          <cell r="AX1342">
            <v>47130</v>
          </cell>
          <cell r="AY1342">
            <v>32991</v>
          </cell>
          <cell r="AZ1342">
            <v>0</v>
          </cell>
          <cell r="BA1342">
            <v>9000</v>
          </cell>
          <cell r="BB1342">
            <v>3926</v>
          </cell>
          <cell r="BC1342">
            <v>3926</v>
          </cell>
          <cell r="BD1342">
            <v>282780</v>
          </cell>
          <cell r="BE1342">
            <v>67867</v>
          </cell>
          <cell r="BF1342">
            <v>84834</v>
          </cell>
          <cell r="BG1342">
            <v>27203</v>
          </cell>
          <cell r="BH1342">
            <v>0</v>
          </cell>
          <cell r="BI1342">
            <v>264996</v>
          </cell>
          <cell r="BJ1342">
            <v>0</v>
          </cell>
          <cell r="BK1342">
            <v>0</v>
          </cell>
          <cell r="BL1342">
            <v>1891356</v>
          </cell>
          <cell r="BM1342">
            <v>19640</v>
          </cell>
          <cell r="BN1342">
            <v>2127036</v>
          </cell>
          <cell r="BO1342">
            <v>116613</v>
          </cell>
          <cell r="BP1342">
            <v>1</v>
          </cell>
          <cell r="BQ1342">
            <v>0</v>
          </cell>
        </row>
        <row r="1343">
          <cell r="A1343">
            <v>6314</v>
          </cell>
          <cell r="B1343" t="str">
            <v xml:space="preserve">Udaysinh Deshmukh   </v>
          </cell>
          <cell r="C1343">
            <v>3100</v>
          </cell>
          <cell r="D1343" t="str">
            <v xml:space="preserve">TJC-MANUFACTURING        </v>
          </cell>
          <cell r="E1343" t="str">
            <v xml:space="preserve">02.04.1998          </v>
          </cell>
          <cell r="F1343" t="str">
            <v>M3 - II</v>
          </cell>
          <cell r="G1343" t="str">
            <v>M3</v>
          </cell>
          <cell r="H1343" t="str">
            <v xml:space="preserve">01.04.2008          </v>
          </cell>
          <cell r="I1343">
            <v>34600</v>
          </cell>
          <cell r="J1343">
            <v>2422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3460</v>
          </cell>
          <cell r="P1343">
            <v>3460</v>
          </cell>
          <cell r="Q1343">
            <v>346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2083</v>
          </cell>
          <cell r="AD1343">
            <v>0</v>
          </cell>
          <cell r="AE1343">
            <v>2882</v>
          </cell>
          <cell r="AF1343">
            <v>2882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138396</v>
          </cell>
          <cell r="AL1343">
            <v>219996</v>
          </cell>
          <cell r="AM1343">
            <v>0</v>
          </cell>
          <cell r="AN1343">
            <v>49824</v>
          </cell>
          <cell r="AO1343">
            <v>19968</v>
          </cell>
          <cell r="AP1343">
            <v>62280</v>
          </cell>
          <cell r="AQ1343">
            <v>0</v>
          </cell>
          <cell r="AR1343">
            <v>117919</v>
          </cell>
          <cell r="AS1343">
            <v>1415028</v>
          </cell>
          <cell r="AT1343">
            <v>1415028</v>
          </cell>
          <cell r="AU1343">
            <v>77047</v>
          </cell>
          <cell r="AV1343">
            <v>1341</v>
          </cell>
          <cell r="AW1343">
            <v>6314</v>
          </cell>
          <cell r="AX1343">
            <v>34600</v>
          </cell>
          <cell r="AY1343">
            <v>24220</v>
          </cell>
          <cell r="AZ1343">
            <v>0</v>
          </cell>
          <cell r="BA1343">
            <v>7500</v>
          </cell>
          <cell r="BB1343">
            <v>2882</v>
          </cell>
          <cell r="BC1343">
            <v>2882</v>
          </cell>
          <cell r="BD1343">
            <v>138400</v>
          </cell>
          <cell r="BE1343">
            <v>49824</v>
          </cell>
          <cell r="BF1343">
            <v>62280</v>
          </cell>
          <cell r="BG1343">
            <v>19971</v>
          </cell>
          <cell r="BH1343">
            <v>0</v>
          </cell>
          <cell r="BI1343">
            <v>219996</v>
          </cell>
          <cell r="BJ1343">
            <v>0</v>
          </cell>
          <cell r="BK1343">
            <v>0</v>
          </cell>
          <cell r="BL1343">
            <v>1355479</v>
          </cell>
          <cell r="BM1343">
            <v>4962.416666666667</v>
          </cell>
          <cell r="BN1343">
            <v>1415028</v>
          </cell>
          <cell r="BO1343">
            <v>77046.416666666672</v>
          </cell>
          <cell r="BP1343">
            <v>-0.58333333332848269</v>
          </cell>
          <cell r="BQ1343">
            <v>0</v>
          </cell>
        </row>
        <row r="1344">
          <cell r="A1344">
            <v>6317</v>
          </cell>
          <cell r="B1344" t="str">
            <v xml:space="preserve">Sanjay Awhale       </v>
          </cell>
          <cell r="C1344">
            <v>3100</v>
          </cell>
          <cell r="D1344" t="str">
            <v xml:space="preserve">TJC-MANUFACTURING        </v>
          </cell>
          <cell r="E1344" t="str">
            <v xml:space="preserve">12.03.1999          </v>
          </cell>
          <cell r="F1344" t="str">
            <v>M3 - I</v>
          </cell>
          <cell r="G1344" t="str">
            <v>M3</v>
          </cell>
          <cell r="H1344" t="str">
            <v xml:space="preserve">01.04.2008          </v>
          </cell>
          <cell r="I1344">
            <v>25630</v>
          </cell>
          <cell r="J1344">
            <v>17941</v>
          </cell>
          <cell r="K1344">
            <v>7500</v>
          </cell>
          <cell r="L1344">
            <v>6000</v>
          </cell>
          <cell r="M1344">
            <v>0</v>
          </cell>
          <cell r="N1344">
            <v>0</v>
          </cell>
          <cell r="O1344">
            <v>2563</v>
          </cell>
          <cell r="P1344">
            <v>2563</v>
          </cell>
          <cell r="Q1344">
            <v>2563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1500</v>
          </cell>
          <cell r="AD1344">
            <v>0</v>
          </cell>
          <cell r="AE1344">
            <v>2135</v>
          </cell>
          <cell r="AF1344">
            <v>2135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76896</v>
          </cell>
          <cell r="AL1344">
            <v>0</v>
          </cell>
          <cell r="AM1344">
            <v>0</v>
          </cell>
          <cell r="AN1344">
            <v>36912</v>
          </cell>
          <cell r="AO1344">
            <v>14796</v>
          </cell>
          <cell r="AP1344">
            <v>46140</v>
          </cell>
          <cell r="AQ1344">
            <v>0</v>
          </cell>
          <cell r="AR1344">
            <v>85092</v>
          </cell>
          <cell r="AS1344">
            <v>1021104</v>
          </cell>
          <cell r="AT1344">
            <v>1021104</v>
          </cell>
          <cell r="AU1344">
            <v>70530</v>
          </cell>
          <cell r="AV1344">
            <v>1342</v>
          </cell>
          <cell r="AW1344">
            <v>6317</v>
          </cell>
          <cell r="AX1344">
            <v>25630</v>
          </cell>
          <cell r="AY1344">
            <v>17941</v>
          </cell>
          <cell r="AZ1344">
            <v>0</v>
          </cell>
          <cell r="BA1344">
            <v>7500</v>
          </cell>
          <cell r="BB1344">
            <v>2135</v>
          </cell>
          <cell r="BC1344">
            <v>2135</v>
          </cell>
          <cell r="BD1344">
            <v>76890</v>
          </cell>
          <cell r="BE1344">
            <v>36907</v>
          </cell>
          <cell r="BF1344">
            <v>46134</v>
          </cell>
          <cell r="BG1344">
            <v>14794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838817</v>
          </cell>
          <cell r="BM1344">
            <v>15190.583333333334</v>
          </cell>
          <cell r="BN1344">
            <v>1021104</v>
          </cell>
          <cell r="BO1344">
            <v>70531.583333333328</v>
          </cell>
          <cell r="BP1344">
            <v>1.5833333333284827</v>
          </cell>
          <cell r="BQ1344">
            <v>0</v>
          </cell>
        </row>
        <row r="1345">
          <cell r="A1345">
            <v>6318</v>
          </cell>
          <cell r="B1345" t="str">
            <v xml:space="preserve">Sunil Pawar         </v>
          </cell>
          <cell r="C1345">
            <v>3100</v>
          </cell>
          <cell r="D1345" t="str">
            <v xml:space="preserve">TJC-MANUFACTURING        </v>
          </cell>
          <cell r="E1345" t="str">
            <v xml:space="preserve">10.04.1999          </v>
          </cell>
          <cell r="F1345" t="str">
            <v>M3 - II</v>
          </cell>
          <cell r="G1345" t="str">
            <v>M3</v>
          </cell>
          <cell r="H1345" t="str">
            <v xml:space="preserve">01.04.2008          </v>
          </cell>
          <cell r="I1345">
            <v>43310</v>
          </cell>
          <cell r="J1345">
            <v>30317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4331</v>
          </cell>
          <cell r="P1345">
            <v>4331</v>
          </cell>
          <cell r="Q1345">
            <v>4331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2083</v>
          </cell>
          <cell r="AD1345">
            <v>0</v>
          </cell>
          <cell r="AE1345">
            <v>3608</v>
          </cell>
          <cell r="AF1345">
            <v>3608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173244</v>
          </cell>
          <cell r="AL1345">
            <v>219996</v>
          </cell>
          <cell r="AM1345">
            <v>0</v>
          </cell>
          <cell r="AN1345">
            <v>62364</v>
          </cell>
          <cell r="AO1345">
            <v>24996</v>
          </cell>
          <cell r="AP1345">
            <v>77964</v>
          </cell>
          <cell r="AQ1345">
            <v>0</v>
          </cell>
          <cell r="AR1345">
            <v>142466</v>
          </cell>
          <cell r="AS1345">
            <v>1709592</v>
          </cell>
          <cell r="AT1345">
            <v>1709592</v>
          </cell>
          <cell r="AU1345">
            <v>95919</v>
          </cell>
          <cell r="AV1345">
            <v>1343</v>
          </cell>
          <cell r="AW1345">
            <v>6318</v>
          </cell>
          <cell r="AX1345">
            <v>43310</v>
          </cell>
          <cell r="AY1345">
            <v>30317</v>
          </cell>
          <cell r="AZ1345">
            <v>0</v>
          </cell>
          <cell r="BA1345">
            <v>7500</v>
          </cell>
          <cell r="BB1345">
            <v>3608</v>
          </cell>
          <cell r="BC1345">
            <v>3608</v>
          </cell>
          <cell r="BD1345">
            <v>173240</v>
          </cell>
          <cell r="BE1345">
            <v>62366</v>
          </cell>
          <cell r="BF1345">
            <v>77958</v>
          </cell>
          <cell r="BG1345">
            <v>24999</v>
          </cell>
          <cell r="BH1345">
            <v>0</v>
          </cell>
          <cell r="BI1345">
            <v>219996</v>
          </cell>
          <cell r="BJ1345">
            <v>0</v>
          </cell>
          <cell r="BK1345">
            <v>0</v>
          </cell>
          <cell r="BL1345">
            <v>1618675</v>
          </cell>
          <cell r="BM1345">
            <v>7576.416666666667</v>
          </cell>
          <cell r="BN1345">
            <v>1709592</v>
          </cell>
          <cell r="BO1345">
            <v>95919.416666666672</v>
          </cell>
          <cell r="BP1345">
            <v>0.41666666667151731</v>
          </cell>
          <cell r="BQ1345">
            <v>0</v>
          </cell>
        </row>
        <row r="1346">
          <cell r="A1346">
            <v>6319</v>
          </cell>
          <cell r="B1346" t="str">
            <v xml:space="preserve">Mahadev Shinde      </v>
          </cell>
          <cell r="C1346">
            <v>3100</v>
          </cell>
          <cell r="D1346" t="str">
            <v xml:space="preserve">TJC-MANUFACTURING        </v>
          </cell>
          <cell r="E1346" t="str">
            <v xml:space="preserve">01.06.1999          </v>
          </cell>
          <cell r="F1346" t="str">
            <v>M3 - II</v>
          </cell>
          <cell r="G1346" t="str">
            <v>M3</v>
          </cell>
          <cell r="H1346" t="str">
            <v xml:space="preserve">01.04.2008          </v>
          </cell>
          <cell r="I1346">
            <v>34480</v>
          </cell>
          <cell r="J1346">
            <v>24136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3448</v>
          </cell>
          <cell r="P1346">
            <v>3448</v>
          </cell>
          <cell r="Q1346">
            <v>3448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2083</v>
          </cell>
          <cell r="AD1346">
            <v>0</v>
          </cell>
          <cell r="AE1346">
            <v>2872</v>
          </cell>
          <cell r="AF1346">
            <v>2872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137916</v>
          </cell>
          <cell r="AL1346">
            <v>219996</v>
          </cell>
          <cell r="AM1346">
            <v>0</v>
          </cell>
          <cell r="AN1346">
            <v>49656</v>
          </cell>
          <cell r="AO1346">
            <v>19896</v>
          </cell>
          <cell r="AP1346">
            <v>62064</v>
          </cell>
          <cell r="AQ1346">
            <v>0</v>
          </cell>
          <cell r="AR1346">
            <v>117581</v>
          </cell>
          <cell r="AS1346">
            <v>1410972</v>
          </cell>
          <cell r="AT1346">
            <v>1410972</v>
          </cell>
          <cell r="AU1346">
            <v>76787</v>
          </cell>
          <cell r="AV1346">
            <v>1344</v>
          </cell>
          <cell r="AW1346">
            <v>6319</v>
          </cell>
          <cell r="AX1346">
            <v>34480</v>
          </cell>
          <cell r="AY1346">
            <v>24136</v>
          </cell>
          <cell r="AZ1346">
            <v>0</v>
          </cell>
          <cell r="BA1346">
            <v>7500</v>
          </cell>
          <cell r="BB1346">
            <v>2872</v>
          </cell>
          <cell r="BC1346">
            <v>2872</v>
          </cell>
          <cell r="BD1346">
            <v>137920</v>
          </cell>
          <cell r="BE1346">
            <v>49651</v>
          </cell>
          <cell r="BF1346">
            <v>62064</v>
          </cell>
          <cell r="BG1346">
            <v>19902</v>
          </cell>
          <cell r="BH1346">
            <v>0</v>
          </cell>
          <cell r="BI1346">
            <v>219996</v>
          </cell>
          <cell r="BJ1346">
            <v>0</v>
          </cell>
          <cell r="BK1346">
            <v>0</v>
          </cell>
          <cell r="BL1346">
            <v>1351853</v>
          </cell>
          <cell r="BM1346">
            <v>4926.583333333333</v>
          </cell>
          <cell r="BN1346">
            <v>1410972</v>
          </cell>
          <cell r="BO1346">
            <v>76786.583333333328</v>
          </cell>
          <cell r="BP1346">
            <v>-0.41666666667151731</v>
          </cell>
          <cell r="BQ1346">
            <v>0</v>
          </cell>
        </row>
        <row r="1347">
          <cell r="A1347">
            <v>6320</v>
          </cell>
          <cell r="B1347" t="str">
            <v xml:space="preserve">Shilpa Nawani       </v>
          </cell>
          <cell r="C1347">
            <v>3100</v>
          </cell>
          <cell r="D1347" t="str">
            <v xml:space="preserve">TJC-MANUFACTURING        </v>
          </cell>
          <cell r="E1347" t="str">
            <v xml:space="preserve">06.08.1999          </v>
          </cell>
          <cell r="F1347" t="str">
            <v>M4 -II</v>
          </cell>
          <cell r="G1347" t="str">
            <v>M4 &amp; below</v>
          </cell>
          <cell r="H1347" t="str">
            <v xml:space="preserve">01.04.2008          </v>
          </cell>
          <cell r="I1347">
            <v>25430</v>
          </cell>
          <cell r="J1347">
            <v>12715</v>
          </cell>
          <cell r="K1347">
            <v>5086</v>
          </cell>
          <cell r="L1347">
            <v>0</v>
          </cell>
          <cell r="M1347">
            <v>0</v>
          </cell>
          <cell r="N1347">
            <v>0</v>
          </cell>
          <cell r="O1347">
            <v>1272</v>
          </cell>
          <cell r="P1347">
            <v>1272</v>
          </cell>
          <cell r="Q1347">
            <v>1272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833</v>
          </cell>
          <cell r="AD1347">
            <v>0</v>
          </cell>
          <cell r="AE1347">
            <v>2118</v>
          </cell>
          <cell r="AF1347">
            <v>2118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76296</v>
          </cell>
          <cell r="AL1347">
            <v>0</v>
          </cell>
          <cell r="AM1347">
            <v>0</v>
          </cell>
          <cell r="AN1347">
            <v>36624</v>
          </cell>
          <cell r="AO1347">
            <v>14676</v>
          </cell>
          <cell r="AP1347">
            <v>0</v>
          </cell>
          <cell r="AQ1347">
            <v>0</v>
          </cell>
          <cell r="AR1347">
            <v>62749</v>
          </cell>
          <cell r="AS1347">
            <v>752988</v>
          </cell>
          <cell r="AT1347">
            <v>752988</v>
          </cell>
          <cell r="AU1347">
            <v>52116</v>
          </cell>
          <cell r="AV1347">
            <v>1345</v>
          </cell>
          <cell r="AW1347">
            <v>6320</v>
          </cell>
          <cell r="AX1347">
            <v>25430</v>
          </cell>
          <cell r="AY1347">
            <v>12715</v>
          </cell>
          <cell r="AZ1347">
            <v>5086</v>
          </cell>
          <cell r="BA1347">
            <v>0</v>
          </cell>
          <cell r="BB1347">
            <v>2118</v>
          </cell>
          <cell r="BC1347">
            <v>2118</v>
          </cell>
          <cell r="BD1347">
            <v>76290</v>
          </cell>
          <cell r="BE1347">
            <v>36619</v>
          </cell>
          <cell r="BF1347">
            <v>0</v>
          </cell>
          <cell r="BG1347">
            <v>14678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697191</v>
          </cell>
          <cell r="BM1347">
            <v>4649.75</v>
          </cell>
          <cell r="BN1347">
            <v>752988</v>
          </cell>
          <cell r="BO1347">
            <v>52116.75</v>
          </cell>
          <cell r="BP1347">
            <v>0.75</v>
          </cell>
          <cell r="BQ1347">
            <v>0</v>
          </cell>
          <cell r="BR1347">
            <v>3.0002359418010225</v>
          </cell>
        </row>
        <row r="1348">
          <cell r="A1348">
            <v>6321</v>
          </cell>
          <cell r="B1348" t="str">
            <v xml:space="preserve">Umesh Gosavi        </v>
          </cell>
          <cell r="C1348">
            <v>3100</v>
          </cell>
          <cell r="D1348" t="str">
            <v xml:space="preserve">TJC-MANUFACTURING        </v>
          </cell>
          <cell r="E1348" t="str">
            <v xml:space="preserve">11.02.2000          </v>
          </cell>
          <cell r="F1348" t="str">
            <v>M3 - I</v>
          </cell>
          <cell r="G1348" t="str">
            <v>M3</v>
          </cell>
          <cell r="H1348" t="str">
            <v xml:space="preserve">01.04.2008          </v>
          </cell>
          <cell r="I1348">
            <v>34310</v>
          </cell>
          <cell r="J1348">
            <v>24017</v>
          </cell>
          <cell r="K1348">
            <v>7500</v>
          </cell>
          <cell r="L1348">
            <v>6000</v>
          </cell>
          <cell r="M1348">
            <v>0</v>
          </cell>
          <cell r="N1348">
            <v>0</v>
          </cell>
          <cell r="O1348">
            <v>3431</v>
          </cell>
          <cell r="P1348">
            <v>3431</v>
          </cell>
          <cell r="Q1348">
            <v>3431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1500</v>
          </cell>
          <cell r="AD1348">
            <v>0</v>
          </cell>
          <cell r="AE1348">
            <v>2858</v>
          </cell>
          <cell r="AF1348">
            <v>2858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102936</v>
          </cell>
          <cell r="AL1348">
            <v>0</v>
          </cell>
          <cell r="AM1348">
            <v>0</v>
          </cell>
          <cell r="AN1348">
            <v>49404</v>
          </cell>
          <cell r="AO1348">
            <v>19800</v>
          </cell>
          <cell r="AP1348">
            <v>61764</v>
          </cell>
          <cell r="AQ1348">
            <v>0</v>
          </cell>
          <cell r="AR1348">
            <v>108828</v>
          </cell>
          <cell r="AS1348">
            <v>1305936</v>
          </cell>
          <cell r="AT1348">
            <v>1305936</v>
          </cell>
          <cell r="AU1348">
            <v>89336</v>
          </cell>
          <cell r="AV1348">
            <v>1346</v>
          </cell>
          <cell r="AW1348">
            <v>6321</v>
          </cell>
          <cell r="AX1348">
            <v>34310</v>
          </cell>
          <cell r="AY1348">
            <v>24017</v>
          </cell>
          <cell r="AZ1348">
            <v>0</v>
          </cell>
          <cell r="BA1348">
            <v>7500</v>
          </cell>
          <cell r="BB1348">
            <v>2858</v>
          </cell>
          <cell r="BC1348">
            <v>2858</v>
          </cell>
          <cell r="BD1348">
            <v>102930</v>
          </cell>
          <cell r="BE1348">
            <v>49406</v>
          </cell>
          <cell r="BF1348">
            <v>61758</v>
          </cell>
          <cell r="BG1348">
            <v>19804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1092414</v>
          </cell>
          <cell r="BM1348">
            <v>17793.5</v>
          </cell>
          <cell r="BN1348">
            <v>1305936</v>
          </cell>
          <cell r="BO1348">
            <v>89336.5</v>
          </cell>
          <cell r="BP1348">
            <v>0.5</v>
          </cell>
          <cell r="BQ1348">
            <v>0</v>
          </cell>
        </row>
        <row r="1349">
          <cell r="A1349">
            <v>6322</v>
          </cell>
          <cell r="B1349" t="str">
            <v xml:space="preserve">Suhas Dode          </v>
          </cell>
          <cell r="C1349">
            <v>3100</v>
          </cell>
          <cell r="D1349" t="str">
            <v xml:space="preserve">TJC-MANUFACTURING        </v>
          </cell>
          <cell r="E1349" t="str">
            <v xml:space="preserve">08.03.2000          </v>
          </cell>
          <cell r="F1349" t="str">
            <v>M3 - II</v>
          </cell>
          <cell r="G1349" t="str">
            <v>M3</v>
          </cell>
          <cell r="H1349" t="str">
            <v xml:space="preserve">01.04.2008          </v>
          </cell>
          <cell r="I1349">
            <v>29930</v>
          </cell>
          <cell r="J1349">
            <v>20951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2993</v>
          </cell>
          <cell r="P1349">
            <v>2993</v>
          </cell>
          <cell r="Q1349">
            <v>2993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2083</v>
          </cell>
          <cell r="AD1349">
            <v>0</v>
          </cell>
          <cell r="AE1349">
            <v>2493</v>
          </cell>
          <cell r="AF1349">
            <v>2493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119724</v>
          </cell>
          <cell r="AL1349">
            <v>219996</v>
          </cell>
          <cell r="AM1349">
            <v>0</v>
          </cell>
          <cell r="AN1349">
            <v>43104</v>
          </cell>
          <cell r="AO1349">
            <v>17280</v>
          </cell>
          <cell r="AP1349">
            <v>53880</v>
          </cell>
          <cell r="AQ1349">
            <v>0</v>
          </cell>
          <cell r="AR1349">
            <v>104761</v>
          </cell>
          <cell r="AS1349">
            <v>1257132</v>
          </cell>
          <cell r="AT1349">
            <v>1257132</v>
          </cell>
          <cell r="AU1349">
            <v>66929</v>
          </cell>
          <cell r="AV1349">
            <v>1347</v>
          </cell>
          <cell r="AW1349">
            <v>6322</v>
          </cell>
          <cell r="AX1349">
            <v>29930</v>
          </cell>
          <cell r="AY1349">
            <v>20951</v>
          </cell>
          <cell r="AZ1349">
            <v>0</v>
          </cell>
          <cell r="BA1349">
            <v>7500</v>
          </cell>
          <cell r="BB1349">
            <v>2493</v>
          </cell>
          <cell r="BC1349">
            <v>2493</v>
          </cell>
          <cell r="BD1349">
            <v>119720</v>
          </cell>
          <cell r="BE1349">
            <v>43099</v>
          </cell>
          <cell r="BF1349">
            <v>53874</v>
          </cell>
          <cell r="BG1349">
            <v>17276</v>
          </cell>
          <cell r="BH1349">
            <v>0</v>
          </cell>
          <cell r="BI1349">
            <v>219996</v>
          </cell>
          <cell r="BJ1349">
            <v>0</v>
          </cell>
          <cell r="BK1349">
            <v>0</v>
          </cell>
          <cell r="BL1349">
            <v>1214369</v>
          </cell>
          <cell r="BM1349">
            <v>3563.5833333333335</v>
          </cell>
          <cell r="BN1349">
            <v>1257132</v>
          </cell>
          <cell r="BO1349">
            <v>66930.583333333328</v>
          </cell>
          <cell r="BP1349">
            <v>1.5833333333284827</v>
          </cell>
          <cell r="BQ1349">
            <v>0</v>
          </cell>
        </row>
        <row r="1350">
          <cell r="A1350">
            <v>6323</v>
          </cell>
          <cell r="B1350" t="str">
            <v xml:space="preserve">Prakash Kulkarni    </v>
          </cell>
          <cell r="C1350">
            <v>3100</v>
          </cell>
          <cell r="D1350" t="str">
            <v xml:space="preserve">TJC-MANUFACTURING        </v>
          </cell>
          <cell r="E1350" t="str">
            <v xml:space="preserve">22.01.2001          </v>
          </cell>
          <cell r="F1350" t="str">
            <v>M2 - II</v>
          </cell>
          <cell r="G1350" t="str">
            <v>M2 &amp; above</v>
          </cell>
          <cell r="H1350" t="str">
            <v xml:space="preserve">01.04.2008          </v>
          </cell>
          <cell r="I1350">
            <v>72150</v>
          </cell>
          <cell r="J1350">
            <v>50505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7215</v>
          </cell>
          <cell r="P1350">
            <v>7215</v>
          </cell>
          <cell r="Q1350">
            <v>7215</v>
          </cell>
          <cell r="R1350">
            <v>1200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3333</v>
          </cell>
          <cell r="AD1350">
            <v>0</v>
          </cell>
          <cell r="AE1350">
            <v>6010</v>
          </cell>
          <cell r="AF1350">
            <v>601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649356</v>
          </cell>
          <cell r="AL1350">
            <v>308004</v>
          </cell>
          <cell r="AM1350">
            <v>0</v>
          </cell>
          <cell r="AN1350">
            <v>103896</v>
          </cell>
          <cell r="AO1350">
            <v>41640</v>
          </cell>
          <cell r="AP1350">
            <v>129876</v>
          </cell>
          <cell r="AQ1350">
            <v>0</v>
          </cell>
          <cell r="AR1350">
            <v>274384</v>
          </cell>
          <cell r="AS1350">
            <v>3292608</v>
          </cell>
          <cell r="AT1350">
            <v>3292608</v>
          </cell>
          <cell r="AU1350">
            <v>171653</v>
          </cell>
          <cell r="AV1350">
            <v>1348</v>
          </cell>
          <cell r="AW1350">
            <v>6323</v>
          </cell>
          <cell r="AX1350">
            <v>72150</v>
          </cell>
          <cell r="AY1350">
            <v>50505</v>
          </cell>
          <cell r="AZ1350">
            <v>0</v>
          </cell>
          <cell r="BA1350">
            <v>9000</v>
          </cell>
          <cell r="BB1350">
            <v>6010</v>
          </cell>
          <cell r="BC1350">
            <v>6010</v>
          </cell>
          <cell r="BD1350">
            <v>649350</v>
          </cell>
          <cell r="BE1350">
            <v>103896</v>
          </cell>
          <cell r="BF1350">
            <v>129870</v>
          </cell>
          <cell r="BG1350">
            <v>41645</v>
          </cell>
          <cell r="BH1350">
            <v>0</v>
          </cell>
          <cell r="BI1350">
            <v>308004</v>
          </cell>
          <cell r="BJ1350">
            <v>0</v>
          </cell>
          <cell r="BK1350">
            <v>30000</v>
          </cell>
          <cell r="BL1350">
            <v>2986865</v>
          </cell>
          <cell r="BM1350">
            <v>25478.583333333332</v>
          </cell>
          <cell r="BN1350">
            <v>3292608</v>
          </cell>
          <cell r="BO1350">
            <v>169153.58333333334</v>
          </cell>
          <cell r="BP1350">
            <v>-2499.416666666657</v>
          </cell>
          <cell r="BQ1350">
            <v>0</v>
          </cell>
        </row>
        <row r="1351">
          <cell r="A1351">
            <v>6325</v>
          </cell>
          <cell r="B1351" t="str">
            <v xml:space="preserve">Sushil Jamma        </v>
          </cell>
          <cell r="C1351">
            <v>3100</v>
          </cell>
          <cell r="D1351" t="str">
            <v xml:space="preserve">TJC-MANUFACTURING        </v>
          </cell>
          <cell r="E1351" t="str">
            <v xml:space="preserve">07.05.2001          </v>
          </cell>
          <cell r="F1351" t="str">
            <v>M3 - I</v>
          </cell>
          <cell r="G1351" t="str">
            <v>M3</v>
          </cell>
          <cell r="H1351" t="str">
            <v xml:space="preserve">01.04.2008          </v>
          </cell>
          <cell r="I1351">
            <v>22100</v>
          </cell>
          <cell r="J1351">
            <v>15470</v>
          </cell>
          <cell r="K1351">
            <v>7500</v>
          </cell>
          <cell r="L1351">
            <v>6000</v>
          </cell>
          <cell r="M1351">
            <v>0</v>
          </cell>
          <cell r="N1351">
            <v>0</v>
          </cell>
          <cell r="O1351">
            <v>2210</v>
          </cell>
          <cell r="P1351">
            <v>2210</v>
          </cell>
          <cell r="Q1351">
            <v>221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1500</v>
          </cell>
          <cell r="AD1351">
            <v>0</v>
          </cell>
          <cell r="AE1351">
            <v>1841</v>
          </cell>
          <cell r="AF1351">
            <v>1841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66300</v>
          </cell>
          <cell r="AL1351">
            <v>0</v>
          </cell>
          <cell r="AM1351">
            <v>0</v>
          </cell>
          <cell r="AN1351">
            <v>31824</v>
          </cell>
          <cell r="AO1351">
            <v>12756</v>
          </cell>
          <cell r="AP1351">
            <v>39780</v>
          </cell>
          <cell r="AQ1351">
            <v>0</v>
          </cell>
          <cell r="AR1351">
            <v>75437</v>
          </cell>
          <cell r="AS1351">
            <v>905244</v>
          </cell>
          <cell r="AT1351">
            <v>905244</v>
          </cell>
          <cell r="AU1351">
            <v>62882</v>
          </cell>
          <cell r="AV1351">
            <v>1349</v>
          </cell>
          <cell r="AW1351">
            <v>6325</v>
          </cell>
          <cell r="AX1351">
            <v>22100</v>
          </cell>
          <cell r="AY1351">
            <v>15470</v>
          </cell>
          <cell r="AZ1351">
            <v>0</v>
          </cell>
          <cell r="BA1351">
            <v>7500</v>
          </cell>
          <cell r="BB1351">
            <v>1841</v>
          </cell>
          <cell r="BC1351">
            <v>1841</v>
          </cell>
          <cell r="BD1351">
            <v>66300</v>
          </cell>
          <cell r="BE1351">
            <v>31824</v>
          </cell>
          <cell r="BF1351">
            <v>39780</v>
          </cell>
          <cell r="BG1351">
            <v>12756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735684</v>
          </cell>
          <cell r="BM1351">
            <v>14130</v>
          </cell>
          <cell r="BN1351">
            <v>905244</v>
          </cell>
          <cell r="BO1351">
            <v>62882</v>
          </cell>
          <cell r="BP1351">
            <v>0</v>
          </cell>
          <cell r="BQ1351">
            <v>0</v>
          </cell>
        </row>
        <row r="1352">
          <cell r="A1352">
            <v>6326</v>
          </cell>
          <cell r="B1352" t="str">
            <v xml:space="preserve">Ashutosh Phalke     </v>
          </cell>
          <cell r="C1352">
            <v>3100</v>
          </cell>
          <cell r="D1352" t="str">
            <v xml:space="preserve">TJC-MANUFACTURING        </v>
          </cell>
          <cell r="E1352" t="str">
            <v xml:space="preserve">01.07.2001          </v>
          </cell>
          <cell r="F1352" t="str">
            <v>M3 - I</v>
          </cell>
          <cell r="G1352" t="str">
            <v>M3</v>
          </cell>
          <cell r="H1352" t="str">
            <v xml:space="preserve">01.04.2008          </v>
          </cell>
          <cell r="I1352">
            <v>22490</v>
          </cell>
          <cell r="J1352">
            <v>15743</v>
          </cell>
          <cell r="K1352">
            <v>7500</v>
          </cell>
          <cell r="L1352">
            <v>6000</v>
          </cell>
          <cell r="M1352">
            <v>0</v>
          </cell>
          <cell r="N1352">
            <v>0</v>
          </cell>
          <cell r="O1352">
            <v>2249</v>
          </cell>
          <cell r="P1352">
            <v>2249</v>
          </cell>
          <cell r="Q1352">
            <v>2249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1500</v>
          </cell>
          <cell r="AD1352">
            <v>0</v>
          </cell>
          <cell r="AE1352">
            <v>1873</v>
          </cell>
          <cell r="AF1352">
            <v>1873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67476</v>
          </cell>
          <cell r="AL1352">
            <v>0</v>
          </cell>
          <cell r="AM1352">
            <v>0</v>
          </cell>
          <cell r="AN1352">
            <v>32388</v>
          </cell>
          <cell r="AO1352">
            <v>12984</v>
          </cell>
          <cell r="AP1352">
            <v>40488</v>
          </cell>
          <cell r="AQ1352">
            <v>0</v>
          </cell>
          <cell r="AR1352">
            <v>76504</v>
          </cell>
          <cell r="AS1352">
            <v>918048</v>
          </cell>
          <cell r="AT1352">
            <v>918048</v>
          </cell>
          <cell r="AU1352">
            <v>63726</v>
          </cell>
          <cell r="AV1352">
            <v>1350</v>
          </cell>
          <cell r="AW1352">
            <v>6326</v>
          </cell>
          <cell r="AX1352">
            <v>22490</v>
          </cell>
          <cell r="AY1352">
            <v>15743</v>
          </cell>
          <cell r="AZ1352">
            <v>0</v>
          </cell>
          <cell r="BA1352">
            <v>7500</v>
          </cell>
          <cell r="BB1352">
            <v>1873</v>
          </cell>
          <cell r="BC1352">
            <v>1873</v>
          </cell>
          <cell r="BD1352">
            <v>67470</v>
          </cell>
          <cell r="BE1352">
            <v>32386</v>
          </cell>
          <cell r="BF1352">
            <v>40482</v>
          </cell>
          <cell r="BG1352">
            <v>12981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747067</v>
          </cell>
          <cell r="BM1352">
            <v>14248.416666666666</v>
          </cell>
          <cell r="BN1352">
            <v>918048</v>
          </cell>
          <cell r="BO1352">
            <v>63727.416666666664</v>
          </cell>
          <cell r="BP1352">
            <v>1.4166666666642413</v>
          </cell>
          <cell r="BQ1352">
            <v>0</v>
          </cell>
        </row>
        <row r="1353">
          <cell r="A1353">
            <v>6327</v>
          </cell>
          <cell r="B1353" t="str">
            <v xml:space="preserve">Sanket Khinvasara   </v>
          </cell>
          <cell r="C1353">
            <v>3100</v>
          </cell>
          <cell r="D1353" t="str">
            <v xml:space="preserve">TJC-MANUFACTURING        </v>
          </cell>
          <cell r="E1353" t="str">
            <v xml:space="preserve">01.07.2001          </v>
          </cell>
          <cell r="F1353" t="str">
            <v>M3 - II</v>
          </cell>
          <cell r="G1353" t="str">
            <v>M3</v>
          </cell>
          <cell r="H1353" t="str">
            <v xml:space="preserve">01.04.2008          </v>
          </cell>
          <cell r="I1353">
            <v>52540</v>
          </cell>
          <cell r="J1353">
            <v>36778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5254</v>
          </cell>
          <cell r="P1353">
            <v>5254</v>
          </cell>
          <cell r="Q1353">
            <v>5254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2083</v>
          </cell>
          <cell r="AD1353">
            <v>0</v>
          </cell>
          <cell r="AE1353">
            <v>4377</v>
          </cell>
          <cell r="AF1353">
            <v>4377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210156</v>
          </cell>
          <cell r="AL1353">
            <v>219996</v>
          </cell>
          <cell r="AM1353">
            <v>0</v>
          </cell>
          <cell r="AN1353">
            <v>75660</v>
          </cell>
          <cell r="AO1353">
            <v>30324</v>
          </cell>
          <cell r="AP1353">
            <v>94572</v>
          </cell>
          <cell r="AQ1353">
            <v>0</v>
          </cell>
          <cell r="AR1353">
            <v>168476</v>
          </cell>
          <cell r="AS1353">
            <v>2021712</v>
          </cell>
          <cell r="AT1353">
            <v>2021712</v>
          </cell>
          <cell r="AU1353">
            <v>115917</v>
          </cell>
          <cell r="AV1353">
            <v>1351</v>
          </cell>
          <cell r="AW1353">
            <v>6327</v>
          </cell>
          <cell r="AX1353">
            <v>52540</v>
          </cell>
          <cell r="AY1353">
            <v>36778</v>
          </cell>
          <cell r="AZ1353">
            <v>0</v>
          </cell>
          <cell r="BA1353">
            <v>7500</v>
          </cell>
          <cell r="BB1353">
            <v>4377</v>
          </cell>
          <cell r="BC1353">
            <v>4377</v>
          </cell>
          <cell r="BD1353">
            <v>210160</v>
          </cell>
          <cell r="BE1353">
            <v>75658</v>
          </cell>
          <cell r="BF1353">
            <v>94572</v>
          </cell>
          <cell r="BG1353">
            <v>30326</v>
          </cell>
          <cell r="BH1353">
            <v>0</v>
          </cell>
          <cell r="BI1353">
            <v>219996</v>
          </cell>
          <cell r="BJ1353">
            <v>0</v>
          </cell>
          <cell r="BK1353">
            <v>0</v>
          </cell>
          <cell r="BL1353">
            <v>1897576</v>
          </cell>
          <cell r="BM1353">
            <v>10344.666666666666</v>
          </cell>
          <cell r="BN1353">
            <v>2021712</v>
          </cell>
          <cell r="BO1353">
            <v>115916.66666666667</v>
          </cell>
          <cell r="BP1353">
            <v>-0.33333333332848269</v>
          </cell>
          <cell r="BQ1353">
            <v>0</v>
          </cell>
        </row>
        <row r="1354">
          <cell r="A1354">
            <v>6328</v>
          </cell>
          <cell r="B1354" t="str">
            <v xml:space="preserve">Pankaj Kokil        </v>
          </cell>
          <cell r="C1354">
            <v>3100</v>
          </cell>
          <cell r="D1354" t="str">
            <v xml:space="preserve">TJC-MANUFACTURING        </v>
          </cell>
          <cell r="E1354" t="str">
            <v xml:space="preserve">01.09.2001          </v>
          </cell>
          <cell r="F1354" t="str">
            <v>M4 -II</v>
          </cell>
          <cell r="G1354" t="str">
            <v>M4 &amp; below</v>
          </cell>
          <cell r="H1354" t="str">
            <v xml:space="preserve">01.04.2008          </v>
          </cell>
          <cell r="I1354">
            <v>20520</v>
          </cell>
          <cell r="J1354">
            <v>10260</v>
          </cell>
          <cell r="K1354">
            <v>4104</v>
          </cell>
          <cell r="L1354">
            <v>0</v>
          </cell>
          <cell r="M1354">
            <v>0</v>
          </cell>
          <cell r="N1354">
            <v>0</v>
          </cell>
          <cell r="O1354">
            <v>1026</v>
          </cell>
          <cell r="P1354">
            <v>1026</v>
          </cell>
          <cell r="Q1354">
            <v>1026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833</v>
          </cell>
          <cell r="AD1354">
            <v>0</v>
          </cell>
          <cell r="AE1354">
            <v>1709</v>
          </cell>
          <cell r="AF1354">
            <v>1709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61560</v>
          </cell>
          <cell r="AL1354">
            <v>0</v>
          </cell>
          <cell r="AM1354">
            <v>0</v>
          </cell>
          <cell r="AN1354">
            <v>29544</v>
          </cell>
          <cell r="AO1354">
            <v>11844</v>
          </cell>
          <cell r="AP1354">
            <v>0</v>
          </cell>
          <cell r="AQ1354">
            <v>0</v>
          </cell>
          <cell r="AR1354">
            <v>50792</v>
          </cell>
          <cell r="AS1354">
            <v>609504</v>
          </cell>
          <cell r="AT1354">
            <v>609504</v>
          </cell>
          <cell r="AU1354">
            <v>42213</v>
          </cell>
          <cell r="AV1354">
            <v>1352</v>
          </cell>
          <cell r="AW1354">
            <v>6328</v>
          </cell>
          <cell r="AX1354">
            <v>20520</v>
          </cell>
          <cell r="AY1354">
            <v>10260</v>
          </cell>
          <cell r="AZ1354">
            <v>4104</v>
          </cell>
          <cell r="BA1354">
            <v>0</v>
          </cell>
          <cell r="BB1354">
            <v>1709</v>
          </cell>
          <cell r="BC1354">
            <v>1709</v>
          </cell>
          <cell r="BD1354">
            <v>61560</v>
          </cell>
          <cell r="BE1354">
            <v>29549</v>
          </cell>
          <cell r="BF1354">
            <v>0</v>
          </cell>
          <cell r="BG1354">
            <v>11844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562577</v>
          </cell>
          <cell r="BM1354">
            <v>3910.5833333333335</v>
          </cell>
          <cell r="BN1354">
            <v>609504</v>
          </cell>
          <cell r="BO1354">
            <v>42212.583333333336</v>
          </cell>
          <cell r="BP1354">
            <v>-0.41666666666424135</v>
          </cell>
          <cell r="BQ1354">
            <v>0</v>
          </cell>
          <cell r="BR1354">
            <v>3</v>
          </cell>
        </row>
        <row r="1355">
          <cell r="A1355">
            <v>6330</v>
          </cell>
          <cell r="B1355" t="str">
            <v xml:space="preserve">Navin Hakkapakki    </v>
          </cell>
          <cell r="C1355">
            <v>3100</v>
          </cell>
          <cell r="D1355" t="str">
            <v xml:space="preserve">TJC-MANUFACTURING        </v>
          </cell>
          <cell r="E1355" t="str">
            <v xml:space="preserve">19.04.2002          </v>
          </cell>
          <cell r="F1355" t="str">
            <v>M3 - I</v>
          </cell>
          <cell r="G1355" t="str">
            <v>M3</v>
          </cell>
          <cell r="H1355" t="str">
            <v xml:space="preserve">01.04.2008          </v>
          </cell>
          <cell r="I1355">
            <v>20930</v>
          </cell>
          <cell r="J1355">
            <v>14651</v>
          </cell>
          <cell r="K1355">
            <v>7500</v>
          </cell>
          <cell r="L1355">
            <v>6000</v>
          </cell>
          <cell r="M1355">
            <v>0</v>
          </cell>
          <cell r="N1355">
            <v>0</v>
          </cell>
          <cell r="O1355">
            <v>2093</v>
          </cell>
          <cell r="P1355">
            <v>2093</v>
          </cell>
          <cell r="Q1355">
            <v>2093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1500</v>
          </cell>
          <cell r="AD1355">
            <v>0</v>
          </cell>
          <cell r="AE1355">
            <v>1743</v>
          </cell>
          <cell r="AF1355">
            <v>1743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62796</v>
          </cell>
          <cell r="AL1355">
            <v>0</v>
          </cell>
          <cell r="AM1355">
            <v>0</v>
          </cell>
          <cell r="AN1355">
            <v>30144</v>
          </cell>
          <cell r="AO1355">
            <v>12084</v>
          </cell>
          <cell r="AP1355">
            <v>37680</v>
          </cell>
          <cell r="AQ1355">
            <v>0</v>
          </cell>
          <cell r="AR1355">
            <v>72238</v>
          </cell>
          <cell r="AS1355">
            <v>866856</v>
          </cell>
          <cell r="AT1355">
            <v>866856</v>
          </cell>
          <cell r="AU1355">
            <v>60346</v>
          </cell>
          <cell r="AV1355">
            <v>1353</v>
          </cell>
          <cell r="AW1355">
            <v>6330</v>
          </cell>
          <cell r="AX1355">
            <v>20930</v>
          </cell>
          <cell r="AY1355">
            <v>14651</v>
          </cell>
          <cell r="AZ1355">
            <v>0</v>
          </cell>
          <cell r="BA1355">
            <v>7500</v>
          </cell>
          <cell r="BB1355">
            <v>1743</v>
          </cell>
          <cell r="BC1355">
            <v>1743</v>
          </cell>
          <cell r="BD1355">
            <v>62790</v>
          </cell>
          <cell r="BE1355">
            <v>30139</v>
          </cell>
          <cell r="BF1355">
            <v>37674</v>
          </cell>
          <cell r="BG1355">
            <v>12081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701488</v>
          </cell>
          <cell r="BM1355">
            <v>13780.666666666666</v>
          </cell>
          <cell r="BN1355">
            <v>866856</v>
          </cell>
          <cell r="BO1355">
            <v>60347.666666666664</v>
          </cell>
          <cell r="BP1355">
            <v>1.6666666666642413</v>
          </cell>
          <cell r="BQ1355">
            <v>0</v>
          </cell>
        </row>
        <row r="1356">
          <cell r="A1356">
            <v>6331</v>
          </cell>
          <cell r="B1356" t="str">
            <v xml:space="preserve">Satish Kumar Pawar  </v>
          </cell>
          <cell r="C1356">
            <v>3300</v>
          </cell>
          <cell r="D1356" t="str">
            <v xml:space="preserve">KNORR-BREMSE             </v>
          </cell>
          <cell r="E1356" t="str">
            <v xml:space="preserve">20.09.2002          </v>
          </cell>
          <cell r="F1356" t="str">
            <v>M4 -II</v>
          </cell>
          <cell r="G1356" t="str">
            <v>M4 &amp; below</v>
          </cell>
          <cell r="H1356" t="str">
            <v xml:space="preserve">01.04.2008          </v>
          </cell>
          <cell r="I1356">
            <v>25760</v>
          </cell>
          <cell r="J1356">
            <v>12880</v>
          </cell>
          <cell r="K1356">
            <v>5152</v>
          </cell>
          <cell r="L1356">
            <v>0</v>
          </cell>
          <cell r="M1356">
            <v>0</v>
          </cell>
          <cell r="N1356">
            <v>0</v>
          </cell>
          <cell r="O1356">
            <v>1288</v>
          </cell>
          <cell r="P1356">
            <v>1288</v>
          </cell>
          <cell r="Q1356">
            <v>1288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833</v>
          </cell>
          <cell r="AD1356">
            <v>0</v>
          </cell>
          <cell r="AE1356">
            <v>2146</v>
          </cell>
          <cell r="AF1356">
            <v>2146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77280</v>
          </cell>
          <cell r="AL1356">
            <v>0</v>
          </cell>
          <cell r="AM1356">
            <v>0</v>
          </cell>
          <cell r="AN1356">
            <v>37092</v>
          </cell>
          <cell r="AO1356">
            <v>14868</v>
          </cell>
          <cell r="AP1356">
            <v>0</v>
          </cell>
          <cell r="AQ1356">
            <v>0</v>
          </cell>
          <cell r="AR1356">
            <v>63551</v>
          </cell>
          <cell r="AS1356">
            <v>762612</v>
          </cell>
          <cell r="AT1356">
            <v>762612</v>
          </cell>
          <cell r="AU1356">
            <v>52781</v>
          </cell>
          <cell r="AV1356">
            <v>1354</v>
          </cell>
          <cell r="AW1356">
            <v>6331</v>
          </cell>
          <cell r="AX1356">
            <v>25760</v>
          </cell>
          <cell r="AY1356">
            <v>12880</v>
          </cell>
          <cell r="AZ1356">
            <v>5152</v>
          </cell>
          <cell r="BA1356">
            <v>0</v>
          </cell>
          <cell r="BB1356">
            <v>2146</v>
          </cell>
          <cell r="BC1356">
            <v>2146</v>
          </cell>
          <cell r="BD1356">
            <v>77280</v>
          </cell>
          <cell r="BE1356">
            <v>37094</v>
          </cell>
          <cell r="BF1356">
            <v>0</v>
          </cell>
          <cell r="BG1356">
            <v>14869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706251</v>
          </cell>
          <cell r="BM1356">
            <v>4696.75</v>
          </cell>
          <cell r="BN1356">
            <v>762612</v>
          </cell>
          <cell r="BO1356">
            <v>52780.75</v>
          </cell>
          <cell r="BP1356">
            <v>-0.25</v>
          </cell>
          <cell r="BQ1356">
            <v>0</v>
          </cell>
          <cell r="BR1356">
            <v>3</v>
          </cell>
        </row>
        <row r="1357">
          <cell r="A1357">
            <v>6332</v>
          </cell>
          <cell r="B1357" t="str">
            <v xml:space="preserve">Nilesh Purandare    </v>
          </cell>
          <cell r="C1357">
            <v>3100</v>
          </cell>
          <cell r="D1357" t="str">
            <v xml:space="preserve">TJC-MANUFACTURING        </v>
          </cell>
          <cell r="E1357" t="str">
            <v xml:space="preserve">30.09.2002          </v>
          </cell>
          <cell r="F1357" t="str">
            <v>M3 - I</v>
          </cell>
          <cell r="G1357" t="str">
            <v>M3</v>
          </cell>
          <cell r="H1357" t="str">
            <v xml:space="preserve">01.04.2008          </v>
          </cell>
          <cell r="I1357">
            <v>22060</v>
          </cell>
          <cell r="J1357">
            <v>15442</v>
          </cell>
          <cell r="K1357">
            <v>7500</v>
          </cell>
          <cell r="L1357">
            <v>6000</v>
          </cell>
          <cell r="M1357">
            <v>0</v>
          </cell>
          <cell r="N1357">
            <v>0</v>
          </cell>
          <cell r="O1357">
            <v>2206</v>
          </cell>
          <cell r="P1357">
            <v>2206</v>
          </cell>
          <cell r="Q1357">
            <v>2206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1500</v>
          </cell>
          <cell r="AD1357">
            <v>0</v>
          </cell>
          <cell r="AE1357">
            <v>1838</v>
          </cell>
          <cell r="AF1357">
            <v>1838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66180</v>
          </cell>
          <cell r="AL1357">
            <v>0</v>
          </cell>
          <cell r="AM1357">
            <v>0</v>
          </cell>
          <cell r="AN1357">
            <v>31764</v>
          </cell>
          <cell r="AO1357">
            <v>12732</v>
          </cell>
          <cell r="AP1357">
            <v>39708</v>
          </cell>
          <cell r="AQ1357">
            <v>0</v>
          </cell>
          <cell r="AR1357">
            <v>75328</v>
          </cell>
          <cell r="AS1357">
            <v>903936</v>
          </cell>
          <cell r="AT1357">
            <v>903936</v>
          </cell>
          <cell r="AU1357">
            <v>62796</v>
          </cell>
          <cell r="AV1357">
            <v>1355</v>
          </cell>
          <cell r="AW1357">
            <v>6332</v>
          </cell>
          <cell r="AX1357">
            <v>22060</v>
          </cell>
          <cell r="AY1357">
            <v>15442</v>
          </cell>
          <cell r="AZ1357">
            <v>0</v>
          </cell>
          <cell r="BA1357">
            <v>7500</v>
          </cell>
          <cell r="BB1357">
            <v>1838</v>
          </cell>
          <cell r="BC1357">
            <v>1838</v>
          </cell>
          <cell r="BD1357">
            <v>66180</v>
          </cell>
          <cell r="BE1357">
            <v>31766</v>
          </cell>
          <cell r="BF1357">
            <v>39708</v>
          </cell>
          <cell r="BG1357">
            <v>12733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734523</v>
          </cell>
          <cell r="BM1357">
            <v>14117.75</v>
          </cell>
          <cell r="BN1357">
            <v>903936</v>
          </cell>
          <cell r="BO1357">
            <v>62795.75</v>
          </cell>
          <cell r="BP1357">
            <v>-0.25</v>
          </cell>
          <cell r="BQ1357">
            <v>0</v>
          </cell>
        </row>
        <row r="1358">
          <cell r="A1358">
            <v>6333</v>
          </cell>
          <cell r="B1358" t="str">
            <v xml:space="preserve">Devyani Kulkarni    </v>
          </cell>
          <cell r="C1358">
            <v>3100</v>
          </cell>
          <cell r="D1358" t="str">
            <v xml:space="preserve">TJC-MANUFACTURING        </v>
          </cell>
          <cell r="E1358" t="str">
            <v xml:space="preserve">06.10.2003          </v>
          </cell>
          <cell r="F1358" t="str">
            <v>M4 - I</v>
          </cell>
          <cell r="G1358" t="str">
            <v>M4 &amp; below</v>
          </cell>
          <cell r="H1358" t="str">
            <v xml:space="preserve">01.04.2008          </v>
          </cell>
          <cell r="I1358">
            <v>18710</v>
          </cell>
          <cell r="J1358">
            <v>7484</v>
          </cell>
          <cell r="K1358">
            <v>3742</v>
          </cell>
          <cell r="L1358">
            <v>0</v>
          </cell>
          <cell r="M1358">
            <v>0</v>
          </cell>
          <cell r="N1358">
            <v>0</v>
          </cell>
          <cell r="O1358">
            <v>936</v>
          </cell>
          <cell r="P1358">
            <v>936</v>
          </cell>
          <cell r="Q1358">
            <v>936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500</v>
          </cell>
          <cell r="AD1358">
            <v>0</v>
          </cell>
          <cell r="AE1358">
            <v>1559</v>
          </cell>
          <cell r="AF1358">
            <v>1559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37416</v>
          </cell>
          <cell r="AL1358">
            <v>0</v>
          </cell>
          <cell r="AM1358">
            <v>0</v>
          </cell>
          <cell r="AN1358">
            <v>26940</v>
          </cell>
          <cell r="AO1358">
            <v>10800</v>
          </cell>
          <cell r="AP1358">
            <v>0</v>
          </cell>
          <cell r="AQ1358">
            <v>0</v>
          </cell>
          <cell r="AR1358">
            <v>42625</v>
          </cell>
          <cell r="AS1358">
            <v>511500</v>
          </cell>
          <cell r="AT1358">
            <v>511500</v>
          </cell>
          <cell r="AU1358">
            <v>36362</v>
          </cell>
          <cell r="AV1358">
            <v>1356</v>
          </cell>
          <cell r="AW1358">
            <v>6333</v>
          </cell>
          <cell r="AX1358">
            <v>18710</v>
          </cell>
          <cell r="AY1358">
            <v>7484</v>
          </cell>
          <cell r="AZ1358">
            <v>3742</v>
          </cell>
          <cell r="BA1358">
            <v>0</v>
          </cell>
          <cell r="BB1358">
            <v>1559</v>
          </cell>
          <cell r="BC1358">
            <v>1559</v>
          </cell>
          <cell r="BD1358">
            <v>37420</v>
          </cell>
          <cell r="BE1358">
            <v>26942</v>
          </cell>
          <cell r="BF1358">
            <v>0</v>
          </cell>
          <cell r="BG1358">
            <v>10799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471809</v>
          </cell>
          <cell r="BM1358">
            <v>3307.5833333333335</v>
          </cell>
          <cell r="BN1358">
            <v>511500</v>
          </cell>
          <cell r="BO1358">
            <v>36361.583333333336</v>
          </cell>
          <cell r="BP1358">
            <v>-0.41666666666424135</v>
          </cell>
          <cell r="BQ1358">
            <v>0</v>
          </cell>
          <cell r="BR1358">
            <v>1.9997862105825761</v>
          </cell>
        </row>
        <row r="1359">
          <cell r="A1359">
            <v>6334</v>
          </cell>
          <cell r="B1359" t="str">
            <v xml:space="preserve">Anitpal Singh       </v>
          </cell>
          <cell r="C1359">
            <v>3100</v>
          </cell>
          <cell r="D1359" t="str">
            <v xml:space="preserve">TJC-MANUFACTURING        </v>
          </cell>
          <cell r="E1359" t="str">
            <v xml:space="preserve">11.02.2004          </v>
          </cell>
          <cell r="F1359" t="str">
            <v>M3 - I</v>
          </cell>
          <cell r="G1359" t="str">
            <v>M3</v>
          </cell>
          <cell r="H1359" t="str">
            <v xml:space="preserve">01.04.2008          </v>
          </cell>
          <cell r="I1359">
            <v>40280</v>
          </cell>
          <cell r="J1359">
            <v>28196</v>
          </cell>
          <cell r="K1359">
            <v>7500</v>
          </cell>
          <cell r="L1359">
            <v>6000</v>
          </cell>
          <cell r="M1359">
            <v>0</v>
          </cell>
          <cell r="N1359">
            <v>0</v>
          </cell>
          <cell r="O1359">
            <v>4028</v>
          </cell>
          <cell r="P1359">
            <v>4028</v>
          </cell>
          <cell r="Q1359">
            <v>4028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1500</v>
          </cell>
          <cell r="AD1359">
            <v>0</v>
          </cell>
          <cell r="AE1359">
            <v>3355</v>
          </cell>
          <cell r="AF1359">
            <v>3355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120840</v>
          </cell>
          <cell r="AL1359">
            <v>0</v>
          </cell>
          <cell r="AM1359">
            <v>0</v>
          </cell>
          <cell r="AN1359">
            <v>58008</v>
          </cell>
          <cell r="AO1359">
            <v>23244</v>
          </cell>
          <cell r="AP1359">
            <v>72504</v>
          </cell>
          <cell r="AQ1359">
            <v>0</v>
          </cell>
          <cell r="AR1359">
            <v>125153</v>
          </cell>
          <cell r="AS1359">
            <v>1501836</v>
          </cell>
          <cell r="AT1359">
            <v>1501836</v>
          </cell>
          <cell r="AU1359">
            <v>102270</v>
          </cell>
          <cell r="AV1359">
            <v>1357</v>
          </cell>
          <cell r="AW1359">
            <v>6334</v>
          </cell>
          <cell r="AX1359">
            <v>40280</v>
          </cell>
          <cell r="AY1359">
            <v>28196</v>
          </cell>
          <cell r="AZ1359">
            <v>0</v>
          </cell>
          <cell r="BA1359">
            <v>7500</v>
          </cell>
          <cell r="BB1359">
            <v>3355</v>
          </cell>
          <cell r="BC1359">
            <v>3355</v>
          </cell>
          <cell r="BD1359">
            <v>120840</v>
          </cell>
          <cell r="BE1359">
            <v>58003</v>
          </cell>
          <cell r="BF1359">
            <v>72504</v>
          </cell>
          <cell r="BG1359">
            <v>2325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1266829</v>
          </cell>
          <cell r="BM1359">
            <v>19583.916666666668</v>
          </cell>
          <cell r="BN1359">
            <v>1501836</v>
          </cell>
          <cell r="BO1359">
            <v>102269.91666666667</v>
          </cell>
          <cell r="BP1359">
            <v>-8.3333333328482695E-2</v>
          </cell>
          <cell r="BQ1359">
            <v>0</v>
          </cell>
        </row>
        <row r="1360">
          <cell r="A1360">
            <v>6335</v>
          </cell>
          <cell r="B1360" t="str">
            <v>Vikaskumar Choudhary</v>
          </cell>
          <cell r="C1360">
            <v>3100</v>
          </cell>
          <cell r="D1360" t="str">
            <v xml:space="preserve">TJC-MANUFACTURING        </v>
          </cell>
          <cell r="E1360" t="str">
            <v xml:space="preserve">12.04.2004          </v>
          </cell>
          <cell r="F1360" t="str">
            <v>M3 - I</v>
          </cell>
          <cell r="G1360" t="str">
            <v>M3</v>
          </cell>
          <cell r="H1360" t="str">
            <v xml:space="preserve">01.04.2008          </v>
          </cell>
          <cell r="I1360">
            <v>40180</v>
          </cell>
          <cell r="J1360">
            <v>28126</v>
          </cell>
          <cell r="K1360">
            <v>7500</v>
          </cell>
          <cell r="L1360">
            <v>6000</v>
          </cell>
          <cell r="M1360">
            <v>0</v>
          </cell>
          <cell r="N1360">
            <v>0</v>
          </cell>
          <cell r="O1360">
            <v>4018</v>
          </cell>
          <cell r="P1360">
            <v>4018</v>
          </cell>
          <cell r="Q1360">
            <v>4018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1500</v>
          </cell>
          <cell r="AD1360">
            <v>0</v>
          </cell>
          <cell r="AE1360">
            <v>3347</v>
          </cell>
          <cell r="AF1360">
            <v>3347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120540</v>
          </cell>
          <cell r="AL1360">
            <v>0</v>
          </cell>
          <cell r="AM1360">
            <v>0</v>
          </cell>
          <cell r="AN1360">
            <v>57864</v>
          </cell>
          <cell r="AO1360">
            <v>23196</v>
          </cell>
          <cell r="AP1360">
            <v>72324</v>
          </cell>
          <cell r="AQ1360">
            <v>0</v>
          </cell>
          <cell r="AR1360">
            <v>124881</v>
          </cell>
          <cell r="AS1360">
            <v>1498572</v>
          </cell>
          <cell r="AT1360">
            <v>1498572</v>
          </cell>
          <cell r="AU1360">
            <v>102054</v>
          </cell>
          <cell r="AV1360">
            <v>1358</v>
          </cell>
          <cell r="AW1360">
            <v>6335</v>
          </cell>
          <cell r="AX1360">
            <v>40180</v>
          </cell>
          <cell r="AY1360">
            <v>28126</v>
          </cell>
          <cell r="AZ1360">
            <v>0</v>
          </cell>
          <cell r="BA1360">
            <v>7500</v>
          </cell>
          <cell r="BB1360">
            <v>3347</v>
          </cell>
          <cell r="BC1360">
            <v>3347</v>
          </cell>
          <cell r="BD1360">
            <v>120540</v>
          </cell>
          <cell r="BE1360">
            <v>57859</v>
          </cell>
          <cell r="BF1360">
            <v>72324</v>
          </cell>
          <cell r="BG1360">
            <v>23192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1263915</v>
          </cell>
          <cell r="BM1360">
            <v>19554.75</v>
          </cell>
          <cell r="BN1360">
            <v>1498572</v>
          </cell>
          <cell r="BO1360">
            <v>102054.75</v>
          </cell>
          <cell r="BP1360">
            <v>0.75</v>
          </cell>
          <cell r="BQ1360">
            <v>0</v>
          </cell>
        </row>
        <row r="1361">
          <cell r="A1361">
            <v>6336</v>
          </cell>
          <cell r="B1361" t="str">
            <v xml:space="preserve">Amol Shah           </v>
          </cell>
          <cell r="C1361">
            <v>3100</v>
          </cell>
          <cell r="D1361" t="str">
            <v xml:space="preserve">TJC-MANUFACTURING        </v>
          </cell>
          <cell r="E1361" t="str">
            <v xml:space="preserve">01.07.2004          </v>
          </cell>
          <cell r="F1361" t="str">
            <v>M4 - I</v>
          </cell>
          <cell r="G1361" t="str">
            <v>M4 &amp; below</v>
          </cell>
          <cell r="H1361" t="str">
            <v xml:space="preserve">01.04.2008          </v>
          </cell>
          <cell r="I1361">
            <v>24350</v>
          </cell>
          <cell r="J1361">
            <v>9740</v>
          </cell>
          <cell r="K1361">
            <v>4870</v>
          </cell>
          <cell r="L1361">
            <v>0</v>
          </cell>
          <cell r="M1361">
            <v>0</v>
          </cell>
          <cell r="N1361">
            <v>0</v>
          </cell>
          <cell r="O1361">
            <v>1218</v>
          </cell>
          <cell r="P1361">
            <v>1218</v>
          </cell>
          <cell r="Q1361">
            <v>1218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500</v>
          </cell>
          <cell r="AD1361">
            <v>0</v>
          </cell>
          <cell r="AE1361">
            <v>2028</v>
          </cell>
          <cell r="AF1361">
            <v>2028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48696</v>
          </cell>
          <cell r="AL1361">
            <v>0</v>
          </cell>
          <cell r="AM1361">
            <v>0</v>
          </cell>
          <cell r="AN1361">
            <v>35064</v>
          </cell>
          <cell r="AO1361">
            <v>14052</v>
          </cell>
          <cell r="AP1361">
            <v>0</v>
          </cell>
          <cell r="AQ1361">
            <v>0</v>
          </cell>
          <cell r="AR1361">
            <v>55321</v>
          </cell>
          <cell r="AS1361">
            <v>663852</v>
          </cell>
          <cell r="AT1361">
            <v>663852</v>
          </cell>
          <cell r="AU1361">
            <v>47170</v>
          </cell>
          <cell r="AV1361">
            <v>1359</v>
          </cell>
          <cell r="AW1361">
            <v>6336</v>
          </cell>
          <cell r="AX1361">
            <v>24350</v>
          </cell>
          <cell r="AY1361">
            <v>9740</v>
          </cell>
          <cell r="AZ1361">
            <v>4870</v>
          </cell>
          <cell r="BA1361">
            <v>0</v>
          </cell>
          <cell r="BB1361">
            <v>2028</v>
          </cell>
          <cell r="BC1361">
            <v>2028</v>
          </cell>
          <cell r="BD1361">
            <v>48700</v>
          </cell>
          <cell r="BE1361">
            <v>35064</v>
          </cell>
          <cell r="BF1361">
            <v>0</v>
          </cell>
          <cell r="BG1361">
            <v>14055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614011</v>
          </cell>
          <cell r="BM1361">
            <v>4153.416666666667</v>
          </cell>
          <cell r="BN1361">
            <v>663852</v>
          </cell>
          <cell r="BO1361">
            <v>47169.416666666664</v>
          </cell>
          <cell r="BP1361">
            <v>-0.58333333333575865</v>
          </cell>
          <cell r="BQ1361">
            <v>0</v>
          </cell>
          <cell r="BR1361">
            <v>1.9998357289527722</v>
          </cell>
        </row>
        <row r="1362">
          <cell r="A1362">
            <v>6337</v>
          </cell>
          <cell r="B1362" t="str">
            <v xml:space="preserve">Swapnil Sawant      </v>
          </cell>
          <cell r="C1362">
            <v>3100</v>
          </cell>
          <cell r="D1362" t="str">
            <v xml:space="preserve">TJC-MANUFACTURING        </v>
          </cell>
          <cell r="E1362" t="str">
            <v xml:space="preserve">01.09.2004          </v>
          </cell>
          <cell r="F1362" t="str">
            <v>M4 -II</v>
          </cell>
          <cell r="G1362" t="str">
            <v>M4 &amp; below</v>
          </cell>
          <cell r="H1362" t="str">
            <v xml:space="preserve">01.04.2008          </v>
          </cell>
          <cell r="I1362">
            <v>31790</v>
          </cell>
          <cell r="J1362">
            <v>15895</v>
          </cell>
          <cell r="K1362">
            <v>6358</v>
          </cell>
          <cell r="L1362">
            <v>0</v>
          </cell>
          <cell r="M1362">
            <v>0</v>
          </cell>
          <cell r="N1362">
            <v>0</v>
          </cell>
          <cell r="O1362">
            <v>1590</v>
          </cell>
          <cell r="P1362">
            <v>1590</v>
          </cell>
          <cell r="Q1362">
            <v>159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833</v>
          </cell>
          <cell r="AD1362">
            <v>0</v>
          </cell>
          <cell r="AE1362">
            <v>2648</v>
          </cell>
          <cell r="AF1362">
            <v>2648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95376</v>
          </cell>
          <cell r="AL1362">
            <v>0</v>
          </cell>
          <cell r="AM1362">
            <v>0</v>
          </cell>
          <cell r="AN1362">
            <v>45780</v>
          </cell>
          <cell r="AO1362">
            <v>18348</v>
          </cell>
          <cell r="AP1362">
            <v>0</v>
          </cell>
          <cell r="AQ1362">
            <v>0</v>
          </cell>
          <cell r="AR1362">
            <v>78234</v>
          </cell>
          <cell r="AS1362">
            <v>938808</v>
          </cell>
          <cell r="AT1362">
            <v>938808</v>
          </cell>
          <cell r="AU1362">
            <v>64942</v>
          </cell>
          <cell r="AV1362">
            <v>1360</v>
          </cell>
          <cell r="AW1362">
            <v>6337</v>
          </cell>
          <cell r="AX1362">
            <v>31790</v>
          </cell>
          <cell r="AY1362">
            <v>15895</v>
          </cell>
          <cell r="AZ1362">
            <v>6358</v>
          </cell>
          <cell r="BA1362">
            <v>0</v>
          </cell>
          <cell r="BB1362">
            <v>2648</v>
          </cell>
          <cell r="BC1362">
            <v>2648</v>
          </cell>
          <cell r="BD1362">
            <v>95370</v>
          </cell>
          <cell r="BE1362">
            <v>45778</v>
          </cell>
          <cell r="BF1362">
            <v>0</v>
          </cell>
          <cell r="BG1362">
            <v>18349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871565</v>
          </cell>
          <cell r="BM1362">
            <v>5603.583333333333</v>
          </cell>
          <cell r="BN1362">
            <v>938808</v>
          </cell>
          <cell r="BO1362">
            <v>64942.583333333336</v>
          </cell>
          <cell r="BP1362">
            <v>0.58333333333575865</v>
          </cell>
          <cell r="BQ1362">
            <v>0</v>
          </cell>
          <cell r="BR1362">
            <v>3.0001887385970432</v>
          </cell>
        </row>
        <row r="1363">
          <cell r="A1363">
            <v>6338</v>
          </cell>
          <cell r="B1363" t="str">
            <v xml:space="preserve">Anil Mahajan        </v>
          </cell>
          <cell r="C1363">
            <v>3100</v>
          </cell>
          <cell r="D1363" t="str">
            <v xml:space="preserve">TJC-MANUFACTURING        </v>
          </cell>
          <cell r="E1363" t="str">
            <v xml:space="preserve">01.09.2004          </v>
          </cell>
          <cell r="F1363" t="str">
            <v>M4 -II</v>
          </cell>
          <cell r="G1363" t="str">
            <v>M4 &amp; below</v>
          </cell>
          <cell r="H1363" t="str">
            <v xml:space="preserve">01.04.2008          </v>
          </cell>
          <cell r="I1363">
            <v>32460</v>
          </cell>
          <cell r="J1363">
            <v>16230</v>
          </cell>
          <cell r="K1363">
            <v>6492</v>
          </cell>
          <cell r="L1363">
            <v>0</v>
          </cell>
          <cell r="M1363">
            <v>0</v>
          </cell>
          <cell r="N1363">
            <v>0</v>
          </cell>
          <cell r="O1363">
            <v>1623</v>
          </cell>
          <cell r="P1363">
            <v>1623</v>
          </cell>
          <cell r="Q1363">
            <v>1623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833</v>
          </cell>
          <cell r="AD1363">
            <v>0</v>
          </cell>
          <cell r="AE1363">
            <v>2704</v>
          </cell>
          <cell r="AF1363">
            <v>2704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97380</v>
          </cell>
          <cell r="AL1363">
            <v>0</v>
          </cell>
          <cell r="AM1363">
            <v>0</v>
          </cell>
          <cell r="AN1363">
            <v>46740</v>
          </cell>
          <cell r="AO1363">
            <v>18732</v>
          </cell>
          <cell r="AP1363">
            <v>0</v>
          </cell>
          <cell r="AQ1363">
            <v>0</v>
          </cell>
          <cell r="AR1363">
            <v>79863</v>
          </cell>
          <cell r="AS1363">
            <v>958356</v>
          </cell>
          <cell r="AT1363">
            <v>958356</v>
          </cell>
          <cell r="AU1363">
            <v>66292</v>
          </cell>
          <cell r="AV1363">
            <v>1361</v>
          </cell>
          <cell r="AW1363">
            <v>6338</v>
          </cell>
          <cell r="AX1363">
            <v>32460</v>
          </cell>
          <cell r="AY1363">
            <v>16230</v>
          </cell>
          <cell r="AZ1363">
            <v>6492</v>
          </cell>
          <cell r="BA1363">
            <v>0</v>
          </cell>
          <cell r="BB1363">
            <v>2704</v>
          </cell>
          <cell r="BC1363">
            <v>2704</v>
          </cell>
          <cell r="BD1363">
            <v>97380</v>
          </cell>
          <cell r="BE1363">
            <v>46742</v>
          </cell>
          <cell r="BF1363">
            <v>0</v>
          </cell>
          <cell r="BG1363">
            <v>18736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889938</v>
          </cell>
          <cell r="BM1363">
            <v>5701.5</v>
          </cell>
          <cell r="BN1363">
            <v>958356</v>
          </cell>
          <cell r="BO1363">
            <v>66291.5</v>
          </cell>
          <cell r="BP1363">
            <v>-0.5</v>
          </cell>
          <cell r="BQ1363">
            <v>0</v>
          </cell>
          <cell r="BR1363">
            <v>3</v>
          </cell>
        </row>
        <row r="1364">
          <cell r="A1364">
            <v>6339</v>
          </cell>
          <cell r="B1364" t="str">
            <v xml:space="preserve">Manish Basnale      </v>
          </cell>
          <cell r="C1364">
            <v>3100</v>
          </cell>
          <cell r="D1364" t="str">
            <v xml:space="preserve">TJC-MANUFACTURING        </v>
          </cell>
          <cell r="E1364" t="str">
            <v xml:space="preserve">01.11.2004          </v>
          </cell>
          <cell r="F1364" t="str">
            <v>M3 - I</v>
          </cell>
          <cell r="G1364" t="str">
            <v>M3</v>
          </cell>
          <cell r="H1364" t="str">
            <v xml:space="preserve">01.04.2008          </v>
          </cell>
          <cell r="I1364">
            <v>32460</v>
          </cell>
          <cell r="J1364">
            <v>22722</v>
          </cell>
          <cell r="K1364">
            <v>7500</v>
          </cell>
          <cell r="L1364">
            <v>6000</v>
          </cell>
          <cell r="M1364">
            <v>0</v>
          </cell>
          <cell r="N1364">
            <v>0</v>
          </cell>
          <cell r="O1364">
            <v>3246</v>
          </cell>
          <cell r="P1364">
            <v>3246</v>
          </cell>
          <cell r="Q1364">
            <v>3246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1500</v>
          </cell>
          <cell r="AD1364">
            <v>0</v>
          </cell>
          <cell r="AE1364">
            <v>2704</v>
          </cell>
          <cell r="AF1364">
            <v>2704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97380</v>
          </cell>
          <cell r="AL1364">
            <v>0</v>
          </cell>
          <cell r="AM1364">
            <v>0</v>
          </cell>
          <cell r="AN1364">
            <v>46740</v>
          </cell>
          <cell r="AO1364">
            <v>18732</v>
          </cell>
          <cell r="AP1364">
            <v>58428</v>
          </cell>
          <cell r="AQ1364">
            <v>0</v>
          </cell>
          <cell r="AR1364">
            <v>103768</v>
          </cell>
          <cell r="AS1364">
            <v>1245216</v>
          </cell>
          <cell r="AT1364">
            <v>1245216</v>
          </cell>
          <cell r="AU1364">
            <v>85328</v>
          </cell>
          <cell r="AV1364">
            <v>1362</v>
          </cell>
          <cell r="AW1364">
            <v>6339</v>
          </cell>
          <cell r="AX1364">
            <v>32460</v>
          </cell>
          <cell r="AY1364">
            <v>22722</v>
          </cell>
          <cell r="AZ1364">
            <v>0</v>
          </cell>
          <cell r="BA1364">
            <v>7500</v>
          </cell>
          <cell r="BB1364">
            <v>2704</v>
          </cell>
          <cell r="BC1364">
            <v>2704</v>
          </cell>
          <cell r="BD1364">
            <v>97380</v>
          </cell>
          <cell r="BE1364">
            <v>46742</v>
          </cell>
          <cell r="BF1364">
            <v>58428</v>
          </cell>
          <cell r="BG1364">
            <v>18736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1038366</v>
          </cell>
          <cell r="BM1364">
            <v>17237.5</v>
          </cell>
          <cell r="BN1364">
            <v>1245216</v>
          </cell>
          <cell r="BO1364">
            <v>85327.5</v>
          </cell>
          <cell r="BP1364">
            <v>-0.5</v>
          </cell>
          <cell r="BQ1364">
            <v>0</v>
          </cell>
        </row>
        <row r="1365">
          <cell r="A1365">
            <v>6342</v>
          </cell>
          <cell r="B1365" t="str">
            <v xml:space="preserve">Utkarsh Agrawal     </v>
          </cell>
          <cell r="C1365">
            <v>3100</v>
          </cell>
          <cell r="D1365" t="str">
            <v xml:space="preserve">TJC-MANUFACTURING        </v>
          </cell>
          <cell r="E1365" t="str">
            <v xml:space="preserve">20.02.2005          </v>
          </cell>
          <cell r="F1365" t="str">
            <v>M4 - I</v>
          </cell>
          <cell r="G1365" t="str">
            <v>M4 &amp; below</v>
          </cell>
          <cell r="H1365" t="str">
            <v xml:space="preserve">01.04.2008          </v>
          </cell>
          <cell r="I1365">
            <v>15250</v>
          </cell>
          <cell r="J1365">
            <v>6100</v>
          </cell>
          <cell r="K1365">
            <v>3050</v>
          </cell>
          <cell r="L1365">
            <v>0</v>
          </cell>
          <cell r="M1365">
            <v>0</v>
          </cell>
          <cell r="N1365">
            <v>0</v>
          </cell>
          <cell r="O1365">
            <v>763</v>
          </cell>
          <cell r="P1365">
            <v>763</v>
          </cell>
          <cell r="Q1365">
            <v>763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500</v>
          </cell>
          <cell r="AD1365">
            <v>0</v>
          </cell>
          <cell r="AE1365">
            <v>1270</v>
          </cell>
          <cell r="AF1365">
            <v>127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30504</v>
          </cell>
          <cell r="AL1365">
            <v>0</v>
          </cell>
          <cell r="AM1365">
            <v>0</v>
          </cell>
          <cell r="AN1365">
            <v>21960</v>
          </cell>
          <cell r="AO1365">
            <v>8808</v>
          </cell>
          <cell r="AP1365">
            <v>0</v>
          </cell>
          <cell r="AQ1365">
            <v>0</v>
          </cell>
          <cell r="AR1365">
            <v>34835</v>
          </cell>
          <cell r="AS1365">
            <v>418020</v>
          </cell>
          <cell r="AT1365">
            <v>418020</v>
          </cell>
          <cell r="AU1365">
            <v>29729</v>
          </cell>
          <cell r="AV1365">
            <v>1363</v>
          </cell>
          <cell r="AW1365">
            <v>6342</v>
          </cell>
          <cell r="AX1365">
            <v>15250</v>
          </cell>
          <cell r="AY1365">
            <v>6100</v>
          </cell>
          <cell r="AZ1365">
            <v>3050</v>
          </cell>
          <cell r="BA1365">
            <v>0</v>
          </cell>
          <cell r="BB1365">
            <v>1270</v>
          </cell>
          <cell r="BC1365">
            <v>1270</v>
          </cell>
          <cell r="BD1365">
            <v>30500</v>
          </cell>
          <cell r="BE1365">
            <v>21960</v>
          </cell>
          <cell r="BF1365">
            <v>0</v>
          </cell>
          <cell r="BG1365">
            <v>8802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384542</v>
          </cell>
          <cell r="BM1365">
            <v>2789.8333333333335</v>
          </cell>
          <cell r="BN1365">
            <v>418020</v>
          </cell>
          <cell r="BO1365">
            <v>29729.833333333332</v>
          </cell>
          <cell r="BP1365">
            <v>0.83333333333212067</v>
          </cell>
          <cell r="BQ1365">
            <v>0</v>
          </cell>
          <cell r="BR1365">
            <v>2.0002622950819671</v>
          </cell>
        </row>
        <row r="1366">
          <cell r="A1366">
            <v>6343</v>
          </cell>
          <cell r="B1366" t="str">
            <v xml:space="preserve">Bhupinder Singh     </v>
          </cell>
          <cell r="C1366">
            <v>3100</v>
          </cell>
          <cell r="D1366" t="str">
            <v xml:space="preserve">TJC-MANUFACTURING        </v>
          </cell>
          <cell r="E1366" t="str">
            <v xml:space="preserve">01.03.2005          </v>
          </cell>
          <cell r="F1366" t="str">
            <v>M4 - I</v>
          </cell>
          <cell r="G1366" t="str">
            <v>M4 &amp; below</v>
          </cell>
          <cell r="H1366" t="str">
            <v xml:space="preserve">01.04.2008          </v>
          </cell>
          <cell r="I1366">
            <v>23770</v>
          </cell>
          <cell r="J1366">
            <v>9508</v>
          </cell>
          <cell r="K1366">
            <v>4754</v>
          </cell>
          <cell r="L1366">
            <v>0</v>
          </cell>
          <cell r="M1366">
            <v>0</v>
          </cell>
          <cell r="N1366">
            <v>0</v>
          </cell>
          <cell r="O1366">
            <v>1189</v>
          </cell>
          <cell r="P1366">
            <v>1189</v>
          </cell>
          <cell r="Q1366">
            <v>1189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500</v>
          </cell>
          <cell r="AD1366">
            <v>0</v>
          </cell>
          <cell r="AE1366">
            <v>1980</v>
          </cell>
          <cell r="AF1366">
            <v>198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47544</v>
          </cell>
          <cell r="AL1366">
            <v>0</v>
          </cell>
          <cell r="AM1366">
            <v>0</v>
          </cell>
          <cell r="AN1366">
            <v>34224</v>
          </cell>
          <cell r="AO1366">
            <v>13716</v>
          </cell>
          <cell r="AP1366">
            <v>0</v>
          </cell>
          <cell r="AQ1366">
            <v>0</v>
          </cell>
          <cell r="AR1366">
            <v>54016</v>
          </cell>
          <cell r="AS1366">
            <v>648192</v>
          </cell>
          <cell r="AT1366">
            <v>648192</v>
          </cell>
          <cell r="AU1366">
            <v>46059</v>
          </cell>
          <cell r="AV1366">
            <v>1364</v>
          </cell>
          <cell r="AW1366">
            <v>6343</v>
          </cell>
          <cell r="AX1366">
            <v>23770</v>
          </cell>
          <cell r="AY1366">
            <v>9508</v>
          </cell>
          <cell r="AZ1366">
            <v>4754</v>
          </cell>
          <cell r="BA1366">
            <v>0</v>
          </cell>
          <cell r="BB1366">
            <v>1980</v>
          </cell>
          <cell r="BC1366">
            <v>1980</v>
          </cell>
          <cell r="BD1366">
            <v>47540</v>
          </cell>
          <cell r="BE1366">
            <v>34229</v>
          </cell>
          <cell r="BF1366">
            <v>0</v>
          </cell>
          <cell r="BG1366">
            <v>1372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599393</v>
          </cell>
          <cell r="BM1366">
            <v>4066.5833333333335</v>
          </cell>
          <cell r="BN1366">
            <v>648192</v>
          </cell>
          <cell r="BO1366">
            <v>46058.583333333336</v>
          </cell>
          <cell r="BP1366">
            <v>-0.41666666666424135</v>
          </cell>
          <cell r="BQ1366">
            <v>0</v>
          </cell>
          <cell r="BR1366">
            <v>2.0001682793437108</v>
          </cell>
        </row>
        <row r="1367">
          <cell r="A1367">
            <v>6346</v>
          </cell>
          <cell r="B1367" t="str">
            <v>Satish Kumar Sundara</v>
          </cell>
          <cell r="C1367">
            <v>3100</v>
          </cell>
          <cell r="D1367" t="str">
            <v xml:space="preserve">TJC-MANUFACTURING        </v>
          </cell>
          <cell r="E1367" t="str">
            <v xml:space="preserve">18.04.2005          </v>
          </cell>
          <cell r="F1367" t="str">
            <v>M4 -II</v>
          </cell>
          <cell r="G1367" t="str">
            <v>M4 &amp; below</v>
          </cell>
          <cell r="H1367" t="str">
            <v xml:space="preserve">01.04.2008          </v>
          </cell>
          <cell r="I1367">
            <v>24710</v>
          </cell>
          <cell r="J1367">
            <v>12355</v>
          </cell>
          <cell r="K1367">
            <v>4942</v>
          </cell>
          <cell r="L1367">
            <v>0</v>
          </cell>
          <cell r="M1367">
            <v>0</v>
          </cell>
          <cell r="N1367">
            <v>0</v>
          </cell>
          <cell r="O1367">
            <v>1236</v>
          </cell>
          <cell r="P1367">
            <v>1236</v>
          </cell>
          <cell r="Q1367">
            <v>1236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833</v>
          </cell>
          <cell r="AD1367">
            <v>0</v>
          </cell>
          <cell r="AE1367">
            <v>2058</v>
          </cell>
          <cell r="AF1367">
            <v>2058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74136</v>
          </cell>
          <cell r="AL1367">
            <v>0</v>
          </cell>
          <cell r="AM1367">
            <v>0</v>
          </cell>
          <cell r="AN1367">
            <v>35580</v>
          </cell>
          <cell r="AO1367">
            <v>14268</v>
          </cell>
          <cell r="AP1367">
            <v>0</v>
          </cell>
          <cell r="AQ1367">
            <v>0</v>
          </cell>
          <cell r="AR1367">
            <v>60996</v>
          </cell>
          <cell r="AS1367">
            <v>731952</v>
          </cell>
          <cell r="AT1367">
            <v>731952</v>
          </cell>
          <cell r="AU1367">
            <v>50664</v>
          </cell>
          <cell r="AV1367">
            <v>1365</v>
          </cell>
          <cell r="AW1367">
            <v>6346</v>
          </cell>
          <cell r="AX1367">
            <v>24710</v>
          </cell>
          <cell r="AY1367">
            <v>12355</v>
          </cell>
          <cell r="AZ1367">
            <v>4942</v>
          </cell>
          <cell r="BA1367">
            <v>0</v>
          </cell>
          <cell r="BB1367">
            <v>2058</v>
          </cell>
          <cell r="BC1367">
            <v>2058</v>
          </cell>
          <cell r="BD1367">
            <v>74130</v>
          </cell>
          <cell r="BE1367">
            <v>35582</v>
          </cell>
          <cell r="BF1367">
            <v>0</v>
          </cell>
          <cell r="BG1367">
            <v>14263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677451</v>
          </cell>
          <cell r="BM1367">
            <v>4541.75</v>
          </cell>
          <cell r="BN1367">
            <v>731952</v>
          </cell>
          <cell r="BO1367">
            <v>50664.75</v>
          </cell>
          <cell r="BP1367">
            <v>0.75</v>
          </cell>
          <cell r="BQ1367">
            <v>0</v>
          </cell>
          <cell r="BR1367">
            <v>3.0002428166734116</v>
          </cell>
        </row>
        <row r="1368">
          <cell r="A1368">
            <v>6347</v>
          </cell>
          <cell r="B1368" t="str">
            <v xml:space="preserve">Sunil Dawande       </v>
          </cell>
          <cell r="C1368">
            <v>3100</v>
          </cell>
          <cell r="D1368" t="str">
            <v xml:space="preserve">TJC-MANUFACTURING        </v>
          </cell>
          <cell r="E1368" t="str">
            <v xml:space="preserve">20.04.2005          </v>
          </cell>
          <cell r="F1368" t="str">
            <v>M4 -II</v>
          </cell>
          <cell r="G1368" t="str">
            <v>M4 &amp; below</v>
          </cell>
          <cell r="H1368" t="str">
            <v xml:space="preserve">01.04.2008          </v>
          </cell>
          <cell r="I1368">
            <v>32970</v>
          </cell>
          <cell r="J1368">
            <v>16485</v>
          </cell>
          <cell r="K1368">
            <v>6594</v>
          </cell>
          <cell r="L1368">
            <v>0</v>
          </cell>
          <cell r="M1368">
            <v>0</v>
          </cell>
          <cell r="N1368">
            <v>0</v>
          </cell>
          <cell r="O1368">
            <v>1649</v>
          </cell>
          <cell r="P1368">
            <v>1649</v>
          </cell>
          <cell r="Q1368">
            <v>1649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833</v>
          </cell>
          <cell r="AD1368">
            <v>0</v>
          </cell>
          <cell r="AE1368">
            <v>2746</v>
          </cell>
          <cell r="AF1368">
            <v>2746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98916</v>
          </cell>
          <cell r="AL1368">
            <v>0</v>
          </cell>
          <cell r="AM1368">
            <v>0</v>
          </cell>
          <cell r="AN1368">
            <v>47472</v>
          </cell>
          <cell r="AO1368">
            <v>19032</v>
          </cell>
          <cell r="AP1368">
            <v>0</v>
          </cell>
          <cell r="AQ1368">
            <v>0</v>
          </cell>
          <cell r="AR1368">
            <v>81106</v>
          </cell>
          <cell r="AS1368">
            <v>973272</v>
          </cell>
          <cell r="AT1368">
            <v>973272</v>
          </cell>
          <cell r="AU1368">
            <v>67321</v>
          </cell>
          <cell r="AV1368">
            <v>1366</v>
          </cell>
          <cell r="AW1368">
            <v>6347</v>
          </cell>
          <cell r="AX1368">
            <v>32970</v>
          </cell>
          <cell r="AY1368">
            <v>16485</v>
          </cell>
          <cell r="AZ1368">
            <v>6594</v>
          </cell>
          <cell r="BA1368">
            <v>0</v>
          </cell>
          <cell r="BB1368">
            <v>2746</v>
          </cell>
          <cell r="BC1368">
            <v>2746</v>
          </cell>
          <cell r="BD1368">
            <v>98910</v>
          </cell>
          <cell r="BE1368">
            <v>47477</v>
          </cell>
          <cell r="BF1368">
            <v>0</v>
          </cell>
          <cell r="BG1368">
            <v>1903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903909</v>
          </cell>
          <cell r="BM1368">
            <v>5780.25</v>
          </cell>
          <cell r="BN1368">
            <v>973272</v>
          </cell>
          <cell r="BO1368">
            <v>67321.25</v>
          </cell>
          <cell r="BP1368">
            <v>0.25</v>
          </cell>
          <cell r="BQ1368">
            <v>0</v>
          </cell>
          <cell r="BR1368">
            <v>3.000181983621474</v>
          </cell>
        </row>
        <row r="1369">
          <cell r="A1369">
            <v>6348</v>
          </cell>
          <cell r="B1369" t="str">
            <v xml:space="preserve">Nikhil Rane         </v>
          </cell>
          <cell r="C1369">
            <v>3100</v>
          </cell>
          <cell r="D1369" t="str">
            <v xml:space="preserve">TJC-MANUFACTURING        </v>
          </cell>
          <cell r="E1369" t="str">
            <v xml:space="preserve">01.06.2005          </v>
          </cell>
          <cell r="F1369" t="str">
            <v>M4 -II</v>
          </cell>
          <cell r="G1369" t="str">
            <v>M4 &amp; below</v>
          </cell>
          <cell r="H1369" t="str">
            <v xml:space="preserve">01.04.2008          </v>
          </cell>
          <cell r="I1369">
            <v>33130</v>
          </cell>
          <cell r="J1369">
            <v>16565</v>
          </cell>
          <cell r="K1369">
            <v>6626</v>
          </cell>
          <cell r="L1369">
            <v>0</v>
          </cell>
          <cell r="M1369">
            <v>0</v>
          </cell>
          <cell r="N1369">
            <v>0</v>
          </cell>
          <cell r="O1369">
            <v>1657</v>
          </cell>
          <cell r="P1369">
            <v>1657</v>
          </cell>
          <cell r="Q1369">
            <v>1657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833</v>
          </cell>
          <cell r="AD1369">
            <v>0</v>
          </cell>
          <cell r="AE1369">
            <v>2760</v>
          </cell>
          <cell r="AF1369">
            <v>276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99396</v>
          </cell>
          <cell r="AL1369">
            <v>0</v>
          </cell>
          <cell r="AM1369">
            <v>0</v>
          </cell>
          <cell r="AN1369">
            <v>47712</v>
          </cell>
          <cell r="AO1369">
            <v>19128</v>
          </cell>
          <cell r="AP1369">
            <v>0</v>
          </cell>
          <cell r="AQ1369">
            <v>0</v>
          </cell>
          <cell r="AR1369">
            <v>81498</v>
          </cell>
          <cell r="AS1369">
            <v>977976</v>
          </cell>
          <cell r="AT1369">
            <v>977976</v>
          </cell>
          <cell r="AU1369">
            <v>67645</v>
          </cell>
          <cell r="AV1369">
            <v>1367</v>
          </cell>
          <cell r="AW1369">
            <v>6348</v>
          </cell>
          <cell r="AX1369">
            <v>33130</v>
          </cell>
          <cell r="AY1369">
            <v>16565</v>
          </cell>
          <cell r="AZ1369">
            <v>6626</v>
          </cell>
          <cell r="BA1369">
            <v>0</v>
          </cell>
          <cell r="BB1369">
            <v>2760</v>
          </cell>
          <cell r="BC1369">
            <v>2760</v>
          </cell>
          <cell r="BD1369">
            <v>99390</v>
          </cell>
          <cell r="BE1369">
            <v>47707</v>
          </cell>
          <cell r="BF1369">
            <v>0</v>
          </cell>
          <cell r="BG1369">
            <v>19123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908312</v>
          </cell>
          <cell r="BM1369">
            <v>5805.333333333333</v>
          </cell>
          <cell r="BN1369">
            <v>977976</v>
          </cell>
          <cell r="BO1369">
            <v>67646.333333333328</v>
          </cell>
          <cell r="BP1369">
            <v>1.3333333333284827</v>
          </cell>
          <cell r="BQ1369">
            <v>0</v>
          </cell>
          <cell r="BR1369">
            <v>3.0001811047389073</v>
          </cell>
        </row>
        <row r="1370">
          <cell r="A1370">
            <v>6350</v>
          </cell>
          <cell r="B1370" t="str">
            <v xml:space="preserve">Sameer Wagh         </v>
          </cell>
          <cell r="C1370">
            <v>3100</v>
          </cell>
          <cell r="D1370" t="str">
            <v xml:space="preserve">TJC-MANUFACTURING        </v>
          </cell>
          <cell r="E1370" t="str">
            <v xml:space="preserve">06.07.2005          </v>
          </cell>
          <cell r="F1370" t="str">
            <v>M4 - I</v>
          </cell>
          <cell r="G1370" t="str">
            <v>M4 &amp; below</v>
          </cell>
          <cell r="H1370" t="str">
            <v xml:space="preserve">01.04.2008          </v>
          </cell>
          <cell r="I1370">
            <v>25700</v>
          </cell>
          <cell r="J1370">
            <v>10280</v>
          </cell>
          <cell r="K1370">
            <v>5140</v>
          </cell>
          <cell r="L1370">
            <v>0</v>
          </cell>
          <cell r="M1370">
            <v>0</v>
          </cell>
          <cell r="N1370">
            <v>0</v>
          </cell>
          <cell r="O1370">
            <v>1285</v>
          </cell>
          <cell r="P1370">
            <v>1285</v>
          </cell>
          <cell r="Q1370">
            <v>1285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500</v>
          </cell>
          <cell r="AD1370">
            <v>0</v>
          </cell>
          <cell r="AE1370">
            <v>2141</v>
          </cell>
          <cell r="AF1370">
            <v>2141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51396</v>
          </cell>
          <cell r="AL1370">
            <v>0</v>
          </cell>
          <cell r="AM1370">
            <v>0</v>
          </cell>
          <cell r="AN1370">
            <v>37008</v>
          </cell>
          <cell r="AO1370">
            <v>14832</v>
          </cell>
          <cell r="AP1370">
            <v>0</v>
          </cell>
          <cell r="AQ1370">
            <v>0</v>
          </cell>
          <cell r="AR1370">
            <v>58360</v>
          </cell>
          <cell r="AS1370">
            <v>700320</v>
          </cell>
          <cell r="AT1370">
            <v>700320</v>
          </cell>
          <cell r="AU1370">
            <v>49757</v>
          </cell>
          <cell r="AV1370">
            <v>1368</v>
          </cell>
          <cell r="AW1370">
            <v>6350</v>
          </cell>
          <cell r="AX1370">
            <v>25700</v>
          </cell>
          <cell r="AY1370">
            <v>10280</v>
          </cell>
          <cell r="AZ1370">
            <v>5140</v>
          </cell>
          <cell r="BA1370">
            <v>0</v>
          </cell>
          <cell r="BB1370">
            <v>2141</v>
          </cell>
          <cell r="BC1370">
            <v>2141</v>
          </cell>
          <cell r="BD1370">
            <v>51400</v>
          </cell>
          <cell r="BE1370">
            <v>37008</v>
          </cell>
          <cell r="BF1370">
            <v>0</v>
          </cell>
          <cell r="BG1370">
            <v>14834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648066</v>
          </cell>
          <cell r="BM1370">
            <v>4354.5</v>
          </cell>
          <cell r="BN1370">
            <v>700320</v>
          </cell>
          <cell r="BO1370">
            <v>49756.5</v>
          </cell>
          <cell r="BP1370">
            <v>-0.5</v>
          </cell>
          <cell r="BQ1370">
            <v>0</v>
          </cell>
          <cell r="BR1370">
            <v>1.9998443579766536</v>
          </cell>
        </row>
        <row r="1371">
          <cell r="A1371">
            <v>6352</v>
          </cell>
          <cell r="B1371" t="str">
            <v xml:space="preserve">Ramnath Hegde       </v>
          </cell>
          <cell r="C1371">
            <v>3100</v>
          </cell>
          <cell r="D1371" t="str">
            <v xml:space="preserve">TJC-MANUFACTURING        </v>
          </cell>
          <cell r="E1371" t="str">
            <v xml:space="preserve">10.08.2005          </v>
          </cell>
          <cell r="F1371" t="str">
            <v>M4 - I</v>
          </cell>
          <cell r="G1371" t="str">
            <v>M4 &amp; below</v>
          </cell>
          <cell r="H1371" t="str">
            <v xml:space="preserve">01.04.2008          </v>
          </cell>
          <cell r="I1371">
            <v>19580</v>
          </cell>
          <cell r="J1371">
            <v>7832</v>
          </cell>
          <cell r="K1371">
            <v>3916</v>
          </cell>
          <cell r="L1371">
            <v>0</v>
          </cell>
          <cell r="M1371">
            <v>0</v>
          </cell>
          <cell r="N1371">
            <v>0</v>
          </cell>
          <cell r="O1371">
            <v>979</v>
          </cell>
          <cell r="P1371">
            <v>979</v>
          </cell>
          <cell r="Q1371">
            <v>979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500</v>
          </cell>
          <cell r="AD1371">
            <v>0</v>
          </cell>
          <cell r="AE1371">
            <v>1631</v>
          </cell>
          <cell r="AF1371">
            <v>1631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39156</v>
          </cell>
          <cell r="AL1371">
            <v>0</v>
          </cell>
          <cell r="AM1371">
            <v>0</v>
          </cell>
          <cell r="AN1371">
            <v>28200</v>
          </cell>
          <cell r="AO1371">
            <v>11304</v>
          </cell>
          <cell r="AP1371">
            <v>0</v>
          </cell>
          <cell r="AQ1371">
            <v>0</v>
          </cell>
          <cell r="AR1371">
            <v>44582</v>
          </cell>
          <cell r="AS1371">
            <v>534984</v>
          </cell>
          <cell r="AT1371">
            <v>534984</v>
          </cell>
          <cell r="AU1371">
            <v>38027</v>
          </cell>
          <cell r="AV1371">
            <v>1369</v>
          </cell>
          <cell r="AW1371">
            <v>6352</v>
          </cell>
          <cell r="AX1371">
            <v>19580</v>
          </cell>
          <cell r="AY1371">
            <v>7832</v>
          </cell>
          <cell r="AZ1371">
            <v>3916</v>
          </cell>
          <cell r="BA1371">
            <v>0</v>
          </cell>
          <cell r="BB1371">
            <v>1631</v>
          </cell>
          <cell r="BC1371">
            <v>1631</v>
          </cell>
          <cell r="BD1371">
            <v>39160</v>
          </cell>
          <cell r="BE1371">
            <v>28195</v>
          </cell>
          <cell r="BF1371">
            <v>0</v>
          </cell>
          <cell r="BG1371">
            <v>11302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493737</v>
          </cell>
          <cell r="BM1371">
            <v>3437.25</v>
          </cell>
          <cell r="BN1371">
            <v>534984</v>
          </cell>
          <cell r="BO1371">
            <v>38027.25</v>
          </cell>
          <cell r="BP1371">
            <v>0.25</v>
          </cell>
          <cell r="BQ1371">
            <v>0</v>
          </cell>
          <cell r="BR1371">
            <v>1.9997957099080694</v>
          </cell>
        </row>
        <row r="1372">
          <cell r="A1372">
            <v>6354</v>
          </cell>
          <cell r="B1372" t="str">
            <v xml:space="preserve">Pramod Gite         </v>
          </cell>
          <cell r="C1372">
            <v>3100</v>
          </cell>
          <cell r="D1372" t="str">
            <v xml:space="preserve">TJC-MANUFACTURING        </v>
          </cell>
          <cell r="E1372" t="str">
            <v xml:space="preserve">16.08.2005          </v>
          </cell>
          <cell r="F1372" t="str">
            <v>M4 -II</v>
          </cell>
          <cell r="G1372" t="str">
            <v>M4 &amp; below</v>
          </cell>
          <cell r="H1372" t="str">
            <v xml:space="preserve">01.04.2008          </v>
          </cell>
          <cell r="I1372">
            <v>18810</v>
          </cell>
          <cell r="J1372">
            <v>9405</v>
          </cell>
          <cell r="K1372">
            <v>3762</v>
          </cell>
          <cell r="L1372">
            <v>0</v>
          </cell>
          <cell r="M1372">
            <v>0</v>
          </cell>
          <cell r="N1372">
            <v>0</v>
          </cell>
          <cell r="O1372">
            <v>941</v>
          </cell>
          <cell r="P1372">
            <v>941</v>
          </cell>
          <cell r="Q1372">
            <v>941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833</v>
          </cell>
          <cell r="AD1372">
            <v>0</v>
          </cell>
          <cell r="AE1372">
            <v>1567</v>
          </cell>
          <cell r="AF1372">
            <v>1567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56436</v>
          </cell>
          <cell r="AL1372">
            <v>0</v>
          </cell>
          <cell r="AM1372">
            <v>0</v>
          </cell>
          <cell r="AN1372">
            <v>27084</v>
          </cell>
          <cell r="AO1372">
            <v>10860</v>
          </cell>
          <cell r="AP1372">
            <v>0</v>
          </cell>
          <cell r="AQ1372">
            <v>0</v>
          </cell>
          <cell r="AR1372">
            <v>46632</v>
          </cell>
          <cell r="AS1372">
            <v>559584</v>
          </cell>
          <cell r="AT1372">
            <v>559584</v>
          </cell>
          <cell r="AU1372">
            <v>38767</v>
          </cell>
          <cell r="AV1372">
            <v>1370</v>
          </cell>
          <cell r="AW1372">
            <v>6354</v>
          </cell>
          <cell r="AX1372">
            <v>18810</v>
          </cell>
          <cell r="AY1372">
            <v>9405</v>
          </cell>
          <cell r="AZ1372">
            <v>3762</v>
          </cell>
          <cell r="BA1372">
            <v>0</v>
          </cell>
          <cell r="BB1372">
            <v>1567</v>
          </cell>
          <cell r="BC1372">
            <v>1567</v>
          </cell>
          <cell r="BD1372">
            <v>56430</v>
          </cell>
          <cell r="BE1372">
            <v>27086</v>
          </cell>
          <cell r="BF1372">
            <v>0</v>
          </cell>
          <cell r="BG1372">
            <v>10857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515705</v>
          </cell>
          <cell r="BM1372">
            <v>3656.5833333333335</v>
          </cell>
          <cell r="BN1372">
            <v>559584</v>
          </cell>
          <cell r="BO1372">
            <v>38767.583333333336</v>
          </cell>
          <cell r="BP1372">
            <v>0.58333333333575865</v>
          </cell>
          <cell r="BQ1372">
            <v>0</v>
          </cell>
          <cell r="BR1372">
            <v>3.0003189792663476</v>
          </cell>
        </row>
        <row r="1373">
          <cell r="A1373">
            <v>6355</v>
          </cell>
          <cell r="B1373" t="str">
            <v xml:space="preserve">Ashish Kulshreshtha </v>
          </cell>
          <cell r="C1373">
            <v>3100</v>
          </cell>
          <cell r="D1373" t="str">
            <v xml:space="preserve">TJC-MANUFACTURING        </v>
          </cell>
          <cell r="E1373" t="str">
            <v xml:space="preserve">17.01.2006          </v>
          </cell>
          <cell r="F1373" t="str">
            <v>M3 - I</v>
          </cell>
          <cell r="G1373" t="str">
            <v>M3</v>
          </cell>
          <cell r="H1373" t="str">
            <v xml:space="preserve">01.04.2008          </v>
          </cell>
          <cell r="I1373">
            <v>25420</v>
          </cell>
          <cell r="J1373">
            <v>17794</v>
          </cell>
          <cell r="K1373">
            <v>7500</v>
          </cell>
          <cell r="L1373">
            <v>6000</v>
          </cell>
          <cell r="M1373">
            <v>0</v>
          </cell>
          <cell r="N1373">
            <v>0</v>
          </cell>
          <cell r="O1373">
            <v>2542</v>
          </cell>
          <cell r="P1373">
            <v>2542</v>
          </cell>
          <cell r="Q1373">
            <v>2542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1500</v>
          </cell>
          <cell r="AD1373">
            <v>0</v>
          </cell>
          <cell r="AE1373">
            <v>2117</v>
          </cell>
          <cell r="AF1373">
            <v>2117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76260</v>
          </cell>
          <cell r="AL1373">
            <v>0</v>
          </cell>
          <cell r="AM1373">
            <v>0</v>
          </cell>
          <cell r="AN1373">
            <v>36600</v>
          </cell>
          <cell r="AO1373">
            <v>14676</v>
          </cell>
          <cell r="AP1373">
            <v>45756</v>
          </cell>
          <cell r="AQ1373">
            <v>0</v>
          </cell>
          <cell r="AR1373">
            <v>84515</v>
          </cell>
          <cell r="AS1373">
            <v>1014180</v>
          </cell>
          <cell r="AT1373">
            <v>1014180</v>
          </cell>
          <cell r="AU1373">
            <v>70074</v>
          </cell>
          <cell r="AV1373">
            <v>1371</v>
          </cell>
          <cell r="AW1373">
            <v>6355</v>
          </cell>
          <cell r="AX1373">
            <v>25420</v>
          </cell>
          <cell r="AY1373">
            <v>17794</v>
          </cell>
          <cell r="AZ1373">
            <v>0</v>
          </cell>
          <cell r="BA1373">
            <v>7500</v>
          </cell>
          <cell r="BB1373">
            <v>2117</v>
          </cell>
          <cell r="BC1373">
            <v>2117</v>
          </cell>
          <cell r="BD1373">
            <v>76260</v>
          </cell>
          <cell r="BE1373">
            <v>36605</v>
          </cell>
          <cell r="BF1373">
            <v>45756</v>
          </cell>
          <cell r="BG1373">
            <v>14672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832669</v>
          </cell>
          <cell r="BM1373">
            <v>15125.916666666666</v>
          </cell>
          <cell r="BN1373">
            <v>1014180</v>
          </cell>
          <cell r="BO1373">
            <v>70073.916666666672</v>
          </cell>
          <cell r="BP1373">
            <v>-8.3333333328482695E-2</v>
          </cell>
          <cell r="BQ1373">
            <v>0</v>
          </cell>
        </row>
        <row r="1374">
          <cell r="A1374">
            <v>6356</v>
          </cell>
          <cell r="B1374" t="str">
            <v xml:space="preserve">Sukomal Mandal      </v>
          </cell>
          <cell r="C1374">
            <v>3100</v>
          </cell>
          <cell r="D1374" t="str">
            <v xml:space="preserve">TJC-MANUFACTURING        </v>
          </cell>
          <cell r="E1374" t="str">
            <v xml:space="preserve">12.06.2006          </v>
          </cell>
          <cell r="F1374" t="str">
            <v>M4 - I</v>
          </cell>
          <cell r="G1374" t="str">
            <v>M4 &amp; below</v>
          </cell>
          <cell r="H1374" t="str">
            <v xml:space="preserve">01.04.2008          </v>
          </cell>
          <cell r="I1374">
            <v>11860</v>
          </cell>
          <cell r="J1374">
            <v>4744</v>
          </cell>
          <cell r="K1374">
            <v>2372</v>
          </cell>
          <cell r="L1374">
            <v>0</v>
          </cell>
          <cell r="M1374">
            <v>0</v>
          </cell>
          <cell r="N1374">
            <v>0</v>
          </cell>
          <cell r="O1374">
            <v>593</v>
          </cell>
          <cell r="P1374">
            <v>593</v>
          </cell>
          <cell r="Q1374">
            <v>593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500</v>
          </cell>
          <cell r="AD1374">
            <v>0</v>
          </cell>
          <cell r="AE1374">
            <v>988</v>
          </cell>
          <cell r="AF1374">
            <v>988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23724</v>
          </cell>
          <cell r="AL1374">
            <v>0</v>
          </cell>
          <cell r="AM1374">
            <v>0</v>
          </cell>
          <cell r="AN1374">
            <v>17076</v>
          </cell>
          <cell r="AO1374">
            <v>6840</v>
          </cell>
          <cell r="AP1374">
            <v>0</v>
          </cell>
          <cell r="AQ1374">
            <v>0</v>
          </cell>
          <cell r="AR1374">
            <v>27201</v>
          </cell>
          <cell r="AS1374">
            <v>326412</v>
          </cell>
          <cell r="AT1374">
            <v>326412</v>
          </cell>
          <cell r="AU1374">
            <v>23231</v>
          </cell>
          <cell r="AV1374">
            <v>1372</v>
          </cell>
          <cell r="AW1374">
            <v>6356</v>
          </cell>
          <cell r="AX1374">
            <v>11860</v>
          </cell>
          <cell r="AY1374">
            <v>4744</v>
          </cell>
          <cell r="AZ1374">
            <v>2372</v>
          </cell>
          <cell r="BA1374">
            <v>0</v>
          </cell>
          <cell r="BB1374">
            <v>988</v>
          </cell>
          <cell r="BC1374">
            <v>988</v>
          </cell>
          <cell r="BD1374">
            <v>23720</v>
          </cell>
          <cell r="BE1374">
            <v>17078</v>
          </cell>
          <cell r="BF1374">
            <v>0</v>
          </cell>
          <cell r="BG1374">
            <v>6846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299068</v>
          </cell>
          <cell r="BM1374">
            <v>2278.6666666666665</v>
          </cell>
          <cell r="BN1374">
            <v>326412</v>
          </cell>
          <cell r="BO1374">
            <v>23230.666666666668</v>
          </cell>
          <cell r="BP1374">
            <v>-0.33333333333212067</v>
          </cell>
          <cell r="BQ1374">
            <v>0</v>
          </cell>
          <cell r="BR1374">
            <v>2.0003372681281619</v>
          </cell>
        </row>
        <row r="1375">
          <cell r="A1375">
            <v>6357</v>
          </cell>
          <cell r="B1375" t="str">
            <v xml:space="preserve">Nilesh Belsare      </v>
          </cell>
          <cell r="C1375">
            <v>3100</v>
          </cell>
          <cell r="D1375" t="str">
            <v xml:space="preserve">TJC-MANUFACTURING        </v>
          </cell>
          <cell r="E1375" t="str">
            <v xml:space="preserve">19.06.2006          </v>
          </cell>
          <cell r="F1375" t="str">
            <v>M4 - I</v>
          </cell>
          <cell r="G1375" t="str">
            <v>M4 &amp; below</v>
          </cell>
          <cell r="H1375" t="str">
            <v xml:space="preserve">01.04.2008          </v>
          </cell>
          <cell r="I1375">
            <v>16120</v>
          </cell>
          <cell r="J1375">
            <v>6448</v>
          </cell>
          <cell r="K1375">
            <v>3224</v>
          </cell>
          <cell r="L1375">
            <v>0</v>
          </cell>
          <cell r="M1375">
            <v>0</v>
          </cell>
          <cell r="N1375">
            <v>0</v>
          </cell>
          <cell r="O1375">
            <v>806</v>
          </cell>
          <cell r="P1375">
            <v>806</v>
          </cell>
          <cell r="Q1375">
            <v>806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500</v>
          </cell>
          <cell r="AD1375">
            <v>0</v>
          </cell>
          <cell r="AE1375">
            <v>1343</v>
          </cell>
          <cell r="AF1375">
            <v>1343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32244</v>
          </cell>
          <cell r="AL1375">
            <v>0</v>
          </cell>
          <cell r="AM1375">
            <v>0</v>
          </cell>
          <cell r="AN1375">
            <v>23208</v>
          </cell>
          <cell r="AO1375">
            <v>9300</v>
          </cell>
          <cell r="AP1375">
            <v>0</v>
          </cell>
          <cell r="AQ1375">
            <v>0</v>
          </cell>
          <cell r="AR1375">
            <v>36792</v>
          </cell>
          <cell r="AS1375">
            <v>441504</v>
          </cell>
          <cell r="AT1375">
            <v>441504</v>
          </cell>
          <cell r="AU1375">
            <v>31396</v>
          </cell>
          <cell r="AV1375">
            <v>1373</v>
          </cell>
          <cell r="AW1375">
            <v>6357</v>
          </cell>
          <cell r="AX1375">
            <v>16120</v>
          </cell>
          <cell r="AY1375">
            <v>6448</v>
          </cell>
          <cell r="AZ1375">
            <v>3224</v>
          </cell>
          <cell r="BA1375">
            <v>0</v>
          </cell>
          <cell r="BB1375">
            <v>1343</v>
          </cell>
          <cell r="BC1375">
            <v>1343</v>
          </cell>
          <cell r="BD1375">
            <v>32240</v>
          </cell>
          <cell r="BE1375">
            <v>23213</v>
          </cell>
          <cell r="BF1375">
            <v>0</v>
          </cell>
          <cell r="BG1375">
            <v>9304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406493</v>
          </cell>
          <cell r="BM1375">
            <v>2917.5833333333335</v>
          </cell>
          <cell r="BN1375">
            <v>441504</v>
          </cell>
          <cell r="BO1375">
            <v>31395.583333333332</v>
          </cell>
          <cell r="BP1375">
            <v>-0.41666666666787933</v>
          </cell>
          <cell r="BQ1375">
            <v>0</v>
          </cell>
          <cell r="BR1375">
            <v>2.0002481389578164</v>
          </cell>
        </row>
        <row r="1376">
          <cell r="A1376">
            <v>6358</v>
          </cell>
          <cell r="B1376" t="str">
            <v xml:space="preserve">Vaibhav Karanjkar   </v>
          </cell>
          <cell r="C1376">
            <v>3100</v>
          </cell>
          <cell r="D1376" t="str">
            <v xml:space="preserve">TJC-MANUFACTURING        </v>
          </cell>
          <cell r="E1376" t="str">
            <v xml:space="preserve">19.06.2006          </v>
          </cell>
          <cell r="F1376" t="str">
            <v>M4 - I</v>
          </cell>
          <cell r="G1376" t="str">
            <v>M4 &amp; below</v>
          </cell>
          <cell r="H1376" t="str">
            <v xml:space="preserve">01.04.2008          </v>
          </cell>
          <cell r="I1376">
            <v>15060</v>
          </cell>
          <cell r="J1376">
            <v>6024</v>
          </cell>
          <cell r="K1376">
            <v>3012</v>
          </cell>
          <cell r="L1376">
            <v>0</v>
          </cell>
          <cell r="M1376">
            <v>0</v>
          </cell>
          <cell r="N1376">
            <v>0</v>
          </cell>
          <cell r="O1376">
            <v>753</v>
          </cell>
          <cell r="P1376">
            <v>753</v>
          </cell>
          <cell r="Q1376">
            <v>753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500</v>
          </cell>
          <cell r="AD1376">
            <v>0</v>
          </cell>
          <cell r="AE1376">
            <v>1254</v>
          </cell>
          <cell r="AF1376">
            <v>1254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30120</v>
          </cell>
          <cell r="AL1376">
            <v>0</v>
          </cell>
          <cell r="AM1376">
            <v>0</v>
          </cell>
          <cell r="AN1376">
            <v>21684</v>
          </cell>
          <cell r="AO1376">
            <v>8688</v>
          </cell>
          <cell r="AP1376">
            <v>0</v>
          </cell>
          <cell r="AQ1376">
            <v>0</v>
          </cell>
          <cell r="AR1376">
            <v>34404</v>
          </cell>
          <cell r="AS1376">
            <v>412848</v>
          </cell>
          <cell r="AT1376">
            <v>412848</v>
          </cell>
          <cell r="AU1376">
            <v>29363</v>
          </cell>
          <cell r="AV1376">
            <v>1374</v>
          </cell>
          <cell r="AW1376">
            <v>6358</v>
          </cell>
          <cell r="AX1376">
            <v>15060</v>
          </cell>
          <cell r="AY1376">
            <v>6024</v>
          </cell>
          <cell r="AZ1376">
            <v>3012</v>
          </cell>
          <cell r="BA1376">
            <v>0</v>
          </cell>
          <cell r="BB1376">
            <v>1254</v>
          </cell>
          <cell r="BC1376">
            <v>1254</v>
          </cell>
          <cell r="BD1376">
            <v>30120</v>
          </cell>
          <cell r="BE1376">
            <v>21686</v>
          </cell>
          <cell r="BF1376">
            <v>0</v>
          </cell>
          <cell r="BG1376">
            <v>8693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379747</v>
          </cell>
          <cell r="BM1376">
            <v>2758.4166666666665</v>
          </cell>
          <cell r="BN1376">
            <v>412848</v>
          </cell>
          <cell r="BO1376">
            <v>29362.416666666668</v>
          </cell>
          <cell r="BP1376">
            <v>-0.58333333333212067</v>
          </cell>
          <cell r="BQ1376">
            <v>0</v>
          </cell>
          <cell r="BR1376">
            <v>2</v>
          </cell>
        </row>
        <row r="1377">
          <cell r="A1377">
            <v>6363</v>
          </cell>
          <cell r="B1377" t="str">
            <v xml:space="preserve">Srinivasa Venkatesh </v>
          </cell>
          <cell r="C1377">
            <v>3100</v>
          </cell>
          <cell r="D1377" t="str">
            <v xml:space="preserve">TJC-MANUFACTURING        </v>
          </cell>
          <cell r="E1377" t="str">
            <v xml:space="preserve">02.09.2006          </v>
          </cell>
          <cell r="F1377" t="str">
            <v>M4 -II</v>
          </cell>
          <cell r="G1377" t="str">
            <v>M4 &amp; below</v>
          </cell>
          <cell r="H1377" t="str">
            <v xml:space="preserve">01.04.2008          </v>
          </cell>
          <cell r="I1377">
            <v>30700</v>
          </cell>
          <cell r="J1377">
            <v>15350</v>
          </cell>
          <cell r="K1377">
            <v>6140</v>
          </cell>
          <cell r="L1377">
            <v>0</v>
          </cell>
          <cell r="M1377">
            <v>0</v>
          </cell>
          <cell r="N1377">
            <v>0</v>
          </cell>
          <cell r="O1377">
            <v>1535</v>
          </cell>
          <cell r="P1377">
            <v>1535</v>
          </cell>
          <cell r="Q1377">
            <v>1535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833</v>
          </cell>
          <cell r="AD1377">
            <v>0</v>
          </cell>
          <cell r="AE1377">
            <v>2557</v>
          </cell>
          <cell r="AF1377">
            <v>2557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92100</v>
          </cell>
          <cell r="AL1377">
            <v>0</v>
          </cell>
          <cell r="AM1377">
            <v>0</v>
          </cell>
          <cell r="AN1377">
            <v>44208</v>
          </cell>
          <cell r="AO1377">
            <v>17724</v>
          </cell>
          <cell r="AP1377">
            <v>0</v>
          </cell>
          <cell r="AQ1377">
            <v>0</v>
          </cell>
          <cell r="AR1377">
            <v>75578</v>
          </cell>
          <cell r="AS1377">
            <v>906936</v>
          </cell>
          <cell r="AT1377">
            <v>906936</v>
          </cell>
          <cell r="AU1377">
            <v>62742</v>
          </cell>
          <cell r="AV1377">
            <v>1375</v>
          </cell>
          <cell r="AW1377">
            <v>6363</v>
          </cell>
          <cell r="AX1377">
            <v>30700</v>
          </cell>
          <cell r="AY1377">
            <v>15350</v>
          </cell>
          <cell r="AZ1377">
            <v>6140</v>
          </cell>
          <cell r="BA1377">
            <v>0</v>
          </cell>
          <cell r="BB1377">
            <v>2557</v>
          </cell>
          <cell r="BC1377">
            <v>2557</v>
          </cell>
          <cell r="BD1377">
            <v>92100</v>
          </cell>
          <cell r="BE1377">
            <v>44208</v>
          </cell>
          <cell r="BF1377">
            <v>0</v>
          </cell>
          <cell r="BG1377">
            <v>1772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841676</v>
          </cell>
          <cell r="BM1377">
            <v>5438.333333333333</v>
          </cell>
          <cell r="BN1377">
            <v>906936</v>
          </cell>
          <cell r="BO1377">
            <v>62742.333333333336</v>
          </cell>
          <cell r="BP1377">
            <v>0.33333333333575865</v>
          </cell>
          <cell r="BQ1377">
            <v>0</v>
          </cell>
          <cell r="BR1377">
            <v>3</v>
          </cell>
        </row>
        <row r="1378">
          <cell r="A1378">
            <v>6364</v>
          </cell>
          <cell r="B1378" t="str">
            <v xml:space="preserve">Hemant Aher         </v>
          </cell>
          <cell r="C1378">
            <v>3100</v>
          </cell>
          <cell r="D1378" t="str">
            <v xml:space="preserve">TJC-MANUFACTURING        </v>
          </cell>
          <cell r="E1378" t="str">
            <v xml:space="preserve">11.09.2006          </v>
          </cell>
          <cell r="F1378" t="str">
            <v>M4 - I</v>
          </cell>
          <cell r="G1378" t="str">
            <v>M4 &amp; below</v>
          </cell>
          <cell r="H1378" t="str">
            <v xml:space="preserve">01.04.2008          </v>
          </cell>
          <cell r="I1378">
            <v>22490</v>
          </cell>
          <cell r="J1378">
            <v>8996</v>
          </cell>
          <cell r="K1378">
            <v>4498</v>
          </cell>
          <cell r="L1378">
            <v>0</v>
          </cell>
          <cell r="M1378">
            <v>0</v>
          </cell>
          <cell r="N1378">
            <v>0</v>
          </cell>
          <cell r="O1378">
            <v>1125</v>
          </cell>
          <cell r="P1378">
            <v>1125</v>
          </cell>
          <cell r="Q1378">
            <v>1125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500</v>
          </cell>
          <cell r="AD1378">
            <v>0</v>
          </cell>
          <cell r="AE1378">
            <v>1873</v>
          </cell>
          <cell r="AF1378">
            <v>1873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44976</v>
          </cell>
          <cell r="AL1378">
            <v>0</v>
          </cell>
          <cell r="AM1378">
            <v>0</v>
          </cell>
          <cell r="AN1378">
            <v>32388</v>
          </cell>
          <cell r="AO1378">
            <v>12984</v>
          </cell>
          <cell r="AP1378">
            <v>0</v>
          </cell>
          <cell r="AQ1378">
            <v>0</v>
          </cell>
          <cell r="AR1378">
            <v>51134</v>
          </cell>
          <cell r="AS1378">
            <v>613608</v>
          </cell>
          <cell r="AT1378">
            <v>613608</v>
          </cell>
          <cell r="AU1378">
            <v>43605</v>
          </cell>
          <cell r="AV1378">
            <v>1376</v>
          </cell>
          <cell r="AW1378">
            <v>6364</v>
          </cell>
          <cell r="AX1378">
            <v>22490</v>
          </cell>
          <cell r="AY1378">
            <v>8996</v>
          </cell>
          <cell r="AZ1378">
            <v>4498</v>
          </cell>
          <cell r="BA1378">
            <v>0</v>
          </cell>
          <cell r="BB1378">
            <v>1873</v>
          </cell>
          <cell r="BC1378">
            <v>1873</v>
          </cell>
          <cell r="BD1378">
            <v>44980</v>
          </cell>
          <cell r="BE1378">
            <v>32386</v>
          </cell>
          <cell r="BF1378">
            <v>0</v>
          </cell>
          <cell r="BG1378">
            <v>12981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567107</v>
          </cell>
          <cell r="BM1378">
            <v>3875.0833333333335</v>
          </cell>
          <cell r="BN1378">
            <v>613608</v>
          </cell>
          <cell r="BO1378">
            <v>43605.083333333336</v>
          </cell>
          <cell r="BP1378">
            <v>8.3333333335758653E-2</v>
          </cell>
          <cell r="BQ1378">
            <v>0</v>
          </cell>
          <cell r="BR1378">
            <v>1.9998221431747443</v>
          </cell>
        </row>
        <row r="1379">
          <cell r="A1379">
            <v>6365</v>
          </cell>
          <cell r="B1379" t="str">
            <v xml:space="preserve">Naresh kumar Yadav  </v>
          </cell>
          <cell r="C1379">
            <v>3100</v>
          </cell>
          <cell r="D1379" t="str">
            <v xml:space="preserve">TJC-MANUFACTURING        </v>
          </cell>
          <cell r="E1379" t="str">
            <v xml:space="preserve">19.09.2006          </v>
          </cell>
          <cell r="F1379" t="str">
            <v>M4 - I</v>
          </cell>
          <cell r="G1379" t="str">
            <v>M4 &amp; below</v>
          </cell>
          <cell r="H1379" t="str">
            <v xml:space="preserve">01.04.2008          </v>
          </cell>
          <cell r="I1379">
            <v>12220</v>
          </cell>
          <cell r="J1379">
            <v>4888</v>
          </cell>
          <cell r="K1379">
            <v>2444</v>
          </cell>
          <cell r="L1379">
            <v>0</v>
          </cell>
          <cell r="M1379">
            <v>0</v>
          </cell>
          <cell r="N1379">
            <v>0</v>
          </cell>
          <cell r="O1379">
            <v>611</v>
          </cell>
          <cell r="P1379">
            <v>611</v>
          </cell>
          <cell r="Q1379">
            <v>611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500</v>
          </cell>
          <cell r="AD1379">
            <v>0</v>
          </cell>
          <cell r="AE1379">
            <v>1018</v>
          </cell>
          <cell r="AF1379">
            <v>1018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24444</v>
          </cell>
          <cell r="AL1379">
            <v>0</v>
          </cell>
          <cell r="AM1379">
            <v>0</v>
          </cell>
          <cell r="AN1379">
            <v>17592</v>
          </cell>
          <cell r="AO1379">
            <v>7056</v>
          </cell>
          <cell r="AP1379">
            <v>0</v>
          </cell>
          <cell r="AQ1379">
            <v>0</v>
          </cell>
          <cell r="AR1379">
            <v>28012</v>
          </cell>
          <cell r="AS1379">
            <v>336144</v>
          </cell>
          <cell r="AT1379">
            <v>336144</v>
          </cell>
          <cell r="AU1379">
            <v>23921</v>
          </cell>
          <cell r="AV1379">
            <v>1377</v>
          </cell>
          <cell r="AW1379">
            <v>6365</v>
          </cell>
          <cell r="AX1379">
            <v>12220</v>
          </cell>
          <cell r="AY1379">
            <v>4888</v>
          </cell>
          <cell r="AZ1379">
            <v>2444</v>
          </cell>
          <cell r="BA1379">
            <v>0</v>
          </cell>
          <cell r="BB1379">
            <v>1018</v>
          </cell>
          <cell r="BC1379">
            <v>1018</v>
          </cell>
          <cell r="BD1379">
            <v>24440</v>
          </cell>
          <cell r="BE1379">
            <v>17597</v>
          </cell>
          <cell r="BF1379">
            <v>0</v>
          </cell>
          <cell r="BG1379">
            <v>7053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308146</v>
          </cell>
          <cell r="BM1379">
            <v>2333.1666666666665</v>
          </cell>
          <cell r="BN1379">
            <v>336144</v>
          </cell>
          <cell r="BO1379">
            <v>23921.166666666668</v>
          </cell>
          <cell r="BP1379">
            <v>0.16666666666787933</v>
          </cell>
          <cell r="BQ1379">
            <v>0</v>
          </cell>
          <cell r="BR1379">
            <v>2.0003273322422257</v>
          </cell>
        </row>
        <row r="1380">
          <cell r="A1380">
            <v>6366</v>
          </cell>
          <cell r="B1380" t="str">
            <v xml:space="preserve">Vishal Sonule       </v>
          </cell>
          <cell r="C1380">
            <v>3100</v>
          </cell>
          <cell r="D1380" t="str">
            <v xml:space="preserve">TJC-MANUFACTURING        </v>
          </cell>
          <cell r="E1380" t="str">
            <v xml:space="preserve">06.11.2006          </v>
          </cell>
          <cell r="F1380" t="str">
            <v>M4 - I</v>
          </cell>
          <cell r="G1380" t="str">
            <v>M4 &amp; below</v>
          </cell>
          <cell r="H1380" t="str">
            <v xml:space="preserve">01.04.2008          </v>
          </cell>
          <cell r="I1380">
            <v>9590</v>
          </cell>
          <cell r="J1380">
            <v>3836</v>
          </cell>
          <cell r="K1380">
            <v>1918</v>
          </cell>
          <cell r="L1380">
            <v>0</v>
          </cell>
          <cell r="M1380">
            <v>0</v>
          </cell>
          <cell r="N1380">
            <v>0</v>
          </cell>
          <cell r="O1380">
            <v>480</v>
          </cell>
          <cell r="P1380">
            <v>480</v>
          </cell>
          <cell r="Q1380">
            <v>48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500</v>
          </cell>
          <cell r="AD1380">
            <v>0</v>
          </cell>
          <cell r="AE1380">
            <v>799</v>
          </cell>
          <cell r="AF1380">
            <v>799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19176</v>
          </cell>
          <cell r="AL1380">
            <v>0</v>
          </cell>
          <cell r="AM1380">
            <v>0</v>
          </cell>
          <cell r="AN1380">
            <v>13812</v>
          </cell>
          <cell r="AO1380">
            <v>5532</v>
          </cell>
          <cell r="AP1380">
            <v>0</v>
          </cell>
          <cell r="AQ1380">
            <v>0</v>
          </cell>
          <cell r="AR1380">
            <v>22092</v>
          </cell>
          <cell r="AS1380">
            <v>265104</v>
          </cell>
          <cell r="AT1380">
            <v>265104</v>
          </cell>
          <cell r="AU1380">
            <v>18882</v>
          </cell>
          <cell r="AV1380">
            <v>1378</v>
          </cell>
          <cell r="AW1380">
            <v>6366</v>
          </cell>
          <cell r="AX1380">
            <v>9590</v>
          </cell>
          <cell r="AY1380">
            <v>3836</v>
          </cell>
          <cell r="AZ1380">
            <v>1918</v>
          </cell>
          <cell r="BA1380">
            <v>0</v>
          </cell>
          <cell r="BB1380">
            <v>799</v>
          </cell>
          <cell r="BC1380">
            <v>799</v>
          </cell>
          <cell r="BD1380">
            <v>19180</v>
          </cell>
          <cell r="BE1380">
            <v>13810</v>
          </cell>
          <cell r="BF1380">
            <v>0</v>
          </cell>
          <cell r="BG1380">
            <v>5535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241829</v>
          </cell>
          <cell r="BM1380">
            <v>1939.5833333333333</v>
          </cell>
          <cell r="BN1380">
            <v>265104</v>
          </cell>
          <cell r="BO1380">
            <v>18881.583333333332</v>
          </cell>
          <cell r="BP1380">
            <v>-0.41666666666787933</v>
          </cell>
          <cell r="BQ1380">
            <v>0</v>
          </cell>
          <cell r="BR1380">
            <v>1.9995828988529718</v>
          </cell>
        </row>
        <row r="1381">
          <cell r="A1381">
            <v>6367</v>
          </cell>
          <cell r="B1381" t="str">
            <v xml:space="preserve">Shantanu Arekar     </v>
          </cell>
          <cell r="C1381">
            <v>3100</v>
          </cell>
          <cell r="D1381" t="str">
            <v xml:space="preserve">TJC-MANUFACTURING        </v>
          </cell>
          <cell r="E1381" t="str">
            <v xml:space="preserve">10.11.2006          </v>
          </cell>
          <cell r="F1381" t="str">
            <v>M4 - I</v>
          </cell>
          <cell r="G1381" t="str">
            <v>M4 &amp; below</v>
          </cell>
          <cell r="H1381" t="str">
            <v xml:space="preserve">01.04.2008          </v>
          </cell>
          <cell r="I1381">
            <v>14540</v>
          </cell>
          <cell r="J1381">
            <v>5816</v>
          </cell>
          <cell r="K1381">
            <v>2908</v>
          </cell>
          <cell r="L1381">
            <v>0</v>
          </cell>
          <cell r="M1381">
            <v>0</v>
          </cell>
          <cell r="N1381">
            <v>0</v>
          </cell>
          <cell r="O1381">
            <v>727</v>
          </cell>
          <cell r="P1381">
            <v>727</v>
          </cell>
          <cell r="Q1381">
            <v>727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500</v>
          </cell>
          <cell r="AD1381">
            <v>0</v>
          </cell>
          <cell r="AE1381">
            <v>1211</v>
          </cell>
          <cell r="AF1381">
            <v>1211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29076</v>
          </cell>
          <cell r="AL1381">
            <v>0</v>
          </cell>
          <cell r="AM1381">
            <v>0</v>
          </cell>
          <cell r="AN1381">
            <v>20940</v>
          </cell>
          <cell r="AO1381">
            <v>8388</v>
          </cell>
          <cell r="AP1381">
            <v>0</v>
          </cell>
          <cell r="AQ1381">
            <v>0</v>
          </cell>
          <cell r="AR1381">
            <v>33234</v>
          </cell>
          <cell r="AS1381">
            <v>398808</v>
          </cell>
          <cell r="AT1381">
            <v>398808</v>
          </cell>
          <cell r="AU1381">
            <v>28367</v>
          </cell>
          <cell r="AV1381">
            <v>1379</v>
          </cell>
          <cell r="AW1381">
            <v>6367</v>
          </cell>
          <cell r="AX1381">
            <v>14540</v>
          </cell>
          <cell r="AY1381">
            <v>5816</v>
          </cell>
          <cell r="AZ1381">
            <v>2908</v>
          </cell>
          <cell r="BA1381">
            <v>0</v>
          </cell>
          <cell r="BB1381">
            <v>1211</v>
          </cell>
          <cell r="BC1381">
            <v>1211</v>
          </cell>
          <cell r="BD1381">
            <v>29080</v>
          </cell>
          <cell r="BE1381">
            <v>20938</v>
          </cell>
          <cell r="BF1381">
            <v>0</v>
          </cell>
          <cell r="BG1381">
            <v>8392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366642</v>
          </cell>
          <cell r="BM1381">
            <v>2680.5</v>
          </cell>
          <cell r="BN1381">
            <v>398808</v>
          </cell>
          <cell r="BO1381">
            <v>28366.5</v>
          </cell>
          <cell r="BP1381">
            <v>-0.5</v>
          </cell>
          <cell r="BQ1381">
            <v>0</v>
          </cell>
          <cell r="BR1381">
            <v>1.9997248968363137</v>
          </cell>
        </row>
        <row r="1382">
          <cell r="A1382">
            <v>6368</v>
          </cell>
          <cell r="B1382" t="str">
            <v xml:space="preserve">Navinkumar Pillay   </v>
          </cell>
          <cell r="C1382">
            <v>3100</v>
          </cell>
          <cell r="D1382" t="str">
            <v xml:space="preserve">TJC-MANUFACTURING        </v>
          </cell>
          <cell r="E1382" t="str">
            <v xml:space="preserve">17.11.2006          </v>
          </cell>
          <cell r="F1382" t="str">
            <v>M4 - I</v>
          </cell>
          <cell r="G1382" t="str">
            <v>M4 &amp; below</v>
          </cell>
          <cell r="H1382" t="str">
            <v xml:space="preserve">01.04.2008          </v>
          </cell>
          <cell r="I1382">
            <v>18280</v>
          </cell>
          <cell r="J1382">
            <v>7312</v>
          </cell>
          <cell r="K1382">
            <v>3656</v>
          </cell>
          <cell r="L1382">
            <v>0</v>
          </cell>
          <cell r="M1382">
            <v>0</v>
          </cell>
          <cell r="N1382">
            <v>0</v>
          </cell>
          <cell r="O1382">
            <v>914</v>
          </cell>
          <cell r="P1382">
            <v>914</v>
          </cell>
          <cell r="Q1382">
            <v>914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500</v>
          </cell>
          <cell r="AD1382">
            <v>0</v>
          </cell>
          <cell r="AE1382">
            <v>1523</v>
          </cell>
          <cell r="AF1382">
            <v>1523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36564</v>
          </cell>
          <cell r="AL1382">
            <v>0</v>
          </cell>
          <cell r="AM1382">
            <v>0</v>
          </cell>
          <cell r="AN1382">
            <v>26328</v>
          </cell>
          <cell r="AO1382">
            <v>10548</v>
          </cell>
          <cell r="AP1382">
            <v>0</v>
          </cell>
          <cell r="AQ1382">
            <v>0</v>
          </cell>
          <cell r="AR1382">
            <v>41656</v>
          </cell>
          <cell r="AS1382">
            <v>499872</v>
          </cell>
          <cell r="AT1382">
            <v>499872</v>
          </cell>
          <cell r="AU1382">
            <v>35536</v>
          </cell>
          <cell r="AV1382">
            <v>1380</v>
          </cell>
          <cell r="AW1382">
            <v>6368</v>
          </cell>
          <cell r="AX1382">
            <v>18280</v>
          </cell>
          <cell r="AY1382">
            <v>7312</v>
          </cell>
          <cell r="AZ1382">
            <v>3656</v>
          </cell>
          <cell r="BA1382">
            <v>0</v>
          </cell>
          <cell r="BB1382">
            <v>1523</v>
          </cell>
          <cell r="BC1382">
            <v>1523</v>
          </cell>
          <cell r="BD1382">
            <v>36560</v>
          </cell>
          <cell r="BE1382">
            <v>26323</v>
          </cell>
          <cell r="BF1382">
            <v>0</v>
          </cell>
          <cell r="BG1382">
            <v>10551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460962</v>
          </cell>
          <cell r="BM1382">
            <v>3242.5</v>
          </cell>
          <cell r="BN1382">
            <v>499872</v>
          </cell>
          <cell r="BO1382">
            <v>35536.5</v>
          </cell>
          <cell r="BP1382">
            <v>0.5</v>
          </cell>
          <cell r="BQ1382">
            <v>0</v>
          </cell>
          <cell r="BR1382">
            <v>2.0002188183807439</v>
          </cell>
        </row>
        <row r="1383">
          <cell r="A1383">
            <v>6369</v>
          </cell>
          <cell r="B1383" t="str">
            <v xml:space="preserve">Amit Khasnis        </v>
          </cell>
          <cell r="C1383">
            <v>3100</v>
          </cell>
          <cell r="D1383" t="str">
            <v xml:space="preserve">TJC-MANUFACTURING        </v>
          </cell>
          <cell r="E1383" t="str">
            <v xml:space="preserve">19.11.2006          </v>
          </cell>
          <cell r="F1383" t="str">
            <v>M4 - I</v>
          </cell>
          <cell r="G1383" t="str">
            <v>M4 &amp; below</v>
          </cell>
          <cell r="H1383" t="str">
            <v xml:space="preserve">01.04.2008          </v>
          </cell>
          <cell r="I1383">
            <v>11270</v>
          </cell>
          <cell r="J1383">
            <v>4508</v>
          </cell>
          <cell r="K1383">
            <v>2254</v>
          </cell>
          <cell r="L1383">
            <v>0</v>
          </cell>
          <cell r="M1383">
            <v>0</v>
          </cell>
          <cell r="N1383">
            <v>0</v>
          </cell>
          <cell r="O1383">
            <v>564</v>
          </cell>
          <cell r="P1383">
            <v>564</v>
          </cell>
          <cell r="Q1383">
            <v>564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500</v>
          </cell>
          <cell r="AD1383">
            <v>0</v>
          </cell>
          <cell r="AE1383">
            <v>939</v>
          </cell>
          <cell r="AF1383">
            <v>939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22536</v>
          </cell>
          <cell r="AL1383">
            <v>0</v>
          </cell>
          <cell r="AM1383">
            <v>0</v>
          </cell>
          <cell r="AN1383">
            <v>16224</v>
          </cell>
          <cell r="AO1383">
            <v>6504</v>
          </cell>
          <cell r="AP1383">
            <v>0</v>
          </cell>
          <cell r="AQ1383">
            <v>0</v>
          </cell>
          <cell r="AR1383">
            <v>25874</v>
          </cell>
          <cell r="AS1383">
            <v>310488</v>
          </cell>
          <cell r="AT1383">
            <v>310488</v>
          </cell>
          <cell r="AU1383">
            <v>22102</v>
          </cell>
          <cell r="AV1383">
            <v>1381</v>
          </cell>
          <cell r="AW1383">
            <v>6369</v>
          </cell>
          <cell r="AX1383">
            <v>11270</v>
          </cell>
          <cell r="AY1383">
            <v>4508</v>
          </cell>
          <cell r="AZ1383">
            <v>2254</v>
          </cell>
          <cell r="BA1383">
            <v>0</v>
          </cell>
          <cell r="BB1383">
            <v>939</v>
          </cell>
          <cell r="BC1383">
            <v>939</v>
          </cell>
          <cell r="BD1383">
            <v>22540</v>
          </cell>
          <cell r="BE1383">
            <v>16229</v>
          </cell>
          <cell r="BF1383">
            <v>0</v>
          </cell>
          <cell r="BG1383">
            <v>6505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284194</v>
          </cell>
          <cell r="BM1383">
            <v>2191.1666666666665</v>
          </cell>
          <cell r="BN1383">
            <v>310488</v>
          </cell>
          <cell r="BO1383">
            <v>22101.166666666668</v>
          </cell>
          <cell r="BP1383">
            <v>-0.83333333333212067</v>
          </cell>
          <cell r="BQ1383">
            <v>0</v>
          </cell>
          <cell r="BR1383">
            <v>1.999645075421473</v>
          </cell>
        </row>
        <row r="1384">
          <cell r="A1384">
            <v>6371</v>
          </cell>
          <cell r="B1384" t="str">
            <v xml:space="preserve">Vinod Kore          </v>
          </cell>
          <cell r="C1384">
            <v>3100</v>
          </cell>
          <cell r="D1384" t="str">
            <v xml:space="preserve">TJC-MANUFACTURING        </v>
          </cell>
          <cell r="E1384" t="str">
            <v xml:space="preserve">22.12.2006          </v>
          </cell>
          <cell r="F1384" t="str">
            <v>M4 - I</v>
          </cell>
          <cell r="G1384" t="str">
            <v>M4 &amp; below</v>
          </cell>
          <cell r="H1384" t="str">
            <v xml:space="preserve">01.04.2008          </v>
          </cell>
          <cell r="I1384">
            <v>10230</v>
          </cell>
          <cell r="J1384">
            <v>4092</v>
          </cell>
          <cell r="K1384">
            <v>2046</v>
          </cell>
          <cell r="L1384">
            <v>0</v>
          </cell>
          <cell r="M1384">
            <v>0</v>
          </cell>
          <cell r="N1384">
            <v>0</v>
          </cell>
          <cell r="O1384">
            <v>512</v>
          </cell>
          <cell r="P1384">
            <v>512</v>
          </cell>
          <cell r="Q1384">
            <v>512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500</v>
          </cell>
          <cell r="AD1384">
            <v>0</v>
          </cell>
          <cell r="AE1384">
            <v>852</v>
          </cell>
          <cell r="AF1384">
            <v>852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20460</v>
          </cell>
          <cell r="AL1384">
            <v>0</v>
          </cell>
          <cell r="AM1384">
            <v>0</v>
          </cell>
          <cell r="AN1384">
            <v>14736</v>
          </cell>
          <cell r="AO1384">
            <v>5904</v>
          </cell>
          <cell r="AP1384">
            <v>0</v>
          </cell>
          <cell r="AQ1384">
            <v>0</v>
          </cell>
          <cell r="AR1384">
            <v>23533</v>
          </cell>
          <cell r="AS1384">
            <v>282396</v>
          </cell>
          <cell r="AT1384">
            <v>282396</v>
          </cell>
          <cell r="AU1384">
            <v>20108</v>
          </cell>
          <cell r="AV1384">
            <v>1382</v>
          </cell>
          <cell r="AW1384">
            <v>6371</v>
          </cell>
          <cell r="AX1384">
            <v>10230</v>
          </cell>
          <cell r="AY1384">
            <v>4092</v>
          </cell>
          <cell r="AZ1384">
            <v>2046</v>
          </cell>
          <cell r="BA1384">
            <v>0</v>
          </cell>
          <cell r="BB1384">
            <v>852</v>
          </cell>
          <cell r="BC1384">
            <v>852</v>
          </cell>
          <cell r="BD1384">
            <v>20460</v>
          </cell>
          <cell r="BE1384">
            <v>14731</v>
          </cell>
          <cell r="BF1384">
            <v>0</v>
          </cell>
          <cell r="BG1384">
            <v>5905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257960</v>
          </cell>
          <cell r="BM1384">
            <v>2036.3333333333333</v>
          </cell>
          <cell r="BN1384">
            <v>282396</v>
          </cell>
          <cell r="BO1384">
            <v>20108.333333333332</v>
          </cell>
          <cell r="BP1384">
            <v>0.33333333333212067</v>
          </cell>
          <cell r="BQ1384">
            <v>0</v>
          </cell>
          <cell r="BR1384">
            <v>2</v>
          </cell>
        </row>
        <row r="1385">
          <cell r="A1385">
            <v>6372</v>
          </cell>
          <cell r="B1385" t="str">
            <v xml:space="preserve">Vinod Tewari        </v>
          </cell>
          <cell r="C1385">
            <v>3100</v>
          </cell>
          <cell r="D1385" t="str">
            <v xml:space="preserve">TJC-MANUFACTURING        </v>
          </cell>
          <cell r="E1385" t="str">
            <v xml:space="preserve">08.01.2007          </v>
          </cell>
          <cell r="F1385" t="str">
            <v>M4 - I</v>
          </cell>
          <cell r="G1385" t="str">
            <v>M4 &amp; below</v>
          </cell>
          <cell r="H1385" t="str">
            <v xml:space="preserve">01.04.2008          </v>
          </cell>
          <cell r="I1385">
            <v>16490</v>
          </cell>
          <cell r="J1385">
            <v>6596</v>
          </cell>
          <cell r="K1385">
            <v>3298</v>
          </cell>
          <cell r="L1385">
            <v>0</v>
          </cell>
          <cell r="M1385">
            <v>0</v>
          </cell>
          <cell r="N1385">
            <v>0</v>
          </cell>
          <cell r="O1385">
            <v>825</v>
          </cell>
          <cell r="P1385">
            <v>825</v>
          </cell>
          <cell r="Q1385">
            <v>825</v>
          </cell>
          <cell r="R1385">
            <v>50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500</v>
          </cell>
          <cell r="AD1385">
            <v>0</v>
          </cell>
          <cell r="AE1385">
            <v>1374</v>
          </cell>
          <cell r="AF1385">
            <v>1374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32976</v>
          </cell>
          <cell r="AL1385">
            <v>0</v>
          </cell>
          <cell r="AM1385">
            <v>0</v>
          </cell>
          <cell r="AN1385">
            <v>23748</v>
          </cell>
          <cell r="AO1385">
            <v>9516</v>
          </cell>
          <cell r="AP1385">
            <v>0</v>
          </cell>
          <cell r="AQ1385">
            <v>0</v>
          </cell>
          <cell r="AR1385">
            <v>38127</v>
          </cell>
          <cell r="AS1385">
            <v>457524</v>
          </cell>
          <cell r="AT1385">
            <v>457524</v>
          </cell>
          <cell r="AU1385">
            <v>32607</v>
          </cell>
          <cell r="AV1385">
            <v>1383</v>
          </cell>
          <cell r="AW1385">
            <v>6372</v>
          </cell>
          <cell r="AX1385">
            <v>16490</v>
          </cell>
          <cell r="AY1385">
            <v>6596</v>
          </cell>
          <cell r="AZ1385">
            <v>3298</v>
          </cell>
          <cell r="BA1385">
            <v>0</v>
          </cell>
          <cell r="BB1385">
            <v>1374</v>
          </cell>
          <cell r="BC1385">
            <v>1374</v>
          </cell>
          <cell r="BD1385">
            <v>32980</v>
          </cell>
          <cell r="BE1385">
            <v>23746</v>
          </cell>
          <cell r="BF1385">
            <v>0</v>
          </cell>
          <cell r="BG1385">
            <v>9518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415828</v>
          </cell>
          <cell r="BM1385">
            <v>3474.6666666666665</v>
          </cell>
          <cell r="BN1385">
            <v>457524</v>
          </cell>
          <cell r="BO1385">
            <v>32606.666666666668</v>
          </cell>
          <cell r="BP1385">
            <v>-0.33333333333212067</v>
          </cell>
          <cell r="BQ1385">
            <v>0</v>
          </cell>
          <cell r="BR1385">
            <v>1.9997574287446938</v>
          </cell>
        </row>
        <row r="1386">
          <cell r="A1386">
            <v>6373</v>
          </cell>
          <cell r="B1386" t="str">
            <v xml:space="preserve">Jawahar Dalavi      </v>
          </cell>
          <cell r="C1386">
            <v>3100</v>
          </cell>
          <cell r="D1386" t="str">
            <v xml:space="preserve">TJC-MANUFACTURING        </v>
          </cell>
          <cell r="E1386" t="str">
            <v xml:space="preserve">02.02.2007          </v>
          </cell>
          <cell r="F1386" t="str">
            <v>M4 - I</v>
          </cell>
          <cell r="G1386" t="str">
            <v>M4 &amp; below</v>
          </cell>
          <cell r="H1386" t="str">
            <v xml:space="preserve">01.04.2008          </v>
          </cell>
          <cell r="I1386">
            <v>14380</v>
          </cell>
          <cell r="J1386">
            <v>5752</v>
          </cell>
          <cell r="K1386">
            <v>2876</v>
          </cell>
          <cell r="L1386">
            <v>0</v>
          </cell>
          <cell r="M1386">
            <v>0</v>
          </cell>
          <cell r="N1386">
            <v>0</v>
          </cell>
          <cell r="O1386">
            <v>719</v>
          </cell>
          <cell r="P1386">
            <v>719</v>
          </cell>
          <cell r="Q1386">
            <v>719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500</v>
          </cell>
          <cell r="AD1386">
            <v>0</v>
          </cell>
          <cell r="AE1386">
            <v>1198</v>
          </cell>
          <cell r="AF1386">
            <v>1198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28764</v>
          </cell>
          <cell r="AL1386">
            <v>0</v>
          </cell>
          <cell r="AM1386">
            <v>0</v>
          </cell>
          <cell r="AN1386">
            <v>20712</v>
          </cell>
          <cell r="AO1386">
            <v>8304</v>
          </cell>
          <cell r="AP1386">
            <v>0</v>
          </cell>
          <cell r="AQ1386">
            <v>0</v>
          </cell>
          <cell r="AR1386">
            <v>32876</v>
          </cell>
          <cell r="AS1386">
            <v>394512</v>
          </cell>
          <cell r="AT1386">
            <v>394512</v>
          </cell>
          <cell r="AU1386">
            <v>28061</v>
          </cell>
          <cell r="AV1386">
            <v>1384</v>
          </cell>
          <cell r="AW1386">
            <v>6373</v>
          </cell>
          <cell r="AX1386">
            <v>14380</v>
          </cell>
          <cell r="AY1386">
            <v>5752</v>
          </cell>
          <cell r="AZ1386">
            <v>2876</v>
          </cell>
          <cell r="BA1386">
            <v>0</v>
          </cell>
          <cell r="BB1386">
            <v>1198</v>
          </cell>
          <cell r="BC1386">
            <v>1198</v>
          </cell>
          <cell r="BD1386">
            <v>28760</v>
          </cell>
          <cell r="BE1386">
            <v>20707</v>
          </cell>
          <cell r="BF1386">
            <v>0</v>
          </cell>
          <cell r="BG1386">
            <v>830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362615</v>
          </cell>
          <cell r="BM1386">
            <v>2658.0833333333335</v>
          </cell>
          <cell r="BN1386">
            <v>394512</v>
          </cell>
          <cell r="BO1386">
            <v>28062.083333333332</v>
          </cell>
          <cell r="BP1386">
            <v>1.0833333333321207</v>
          </cell>
          <cell r="BQ1386">
            <v>0</v>
          </cell>
          <cell r="BR1386">
            <v>2.0002781641168288</v>
          </cell>
        </row>
        <row r="1387">
          <cell r="A1387">
            <v>6375</v>
          </cell>
          <cell r="B1387" t="str">
            <v xml:space="preserve">Vikaskumar Gupta    </v>
          </cell>
          <cell r="C1387">
            <v>3100</v>
          </cell>
          <cell r="D1387" t="str">
            <v xml:space="preserve">TJC-MANUFACTURING        </v>
          </cell>
          <cell r="E1387" t="str">
            <v xml:space="preserve">09.02.2007          </v>
          </cell>
          <cell r="F1387" t="str">
            <v>M4 -II</v>
          </cell>
          <cell r="G1387" t="str">
            <v>M4 &amp; below</v>
          </cell>
          <cell r="H1387" t="str">
            <v xml:space="preserve">09.02.2007          </v>
          </cell>
          <cell r="I1387">
            <v>30650</v>
          </cell>
          <cell r="J1387">
            <v>15325</v>
          </cell>
          <cell r="K1387">
            <v>6130</v>
          </cell>
          <cell r="L1387">
            <v>0</v>
          </cell>
          <cell r="M1387">
            <v>0</v>
          </cell>
          <cell r="N1387">
            <v>0</v>
          </cell>
          <cell r="O1387">
            <v>1533</v>
          </cell>
          <cell r="P1387">
            <v>1533</v>
          </cell>
          <cell r="Q1387">
            <v>1533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833</v>
          </cell>
          <cell r="AD1387">
            <v>0</v>
          </cell>
          <cell r="AE1387">
            <v>2553</v>
          </cell>
          <cell r="AF1387">
            <v>2553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91956</v>
          </cell>
          <cell r="AL1387">
            <v>0</v>
          </cell>
          <cell r="AM1387">
            <v>0</v>
          </cell>
          <cell r="AN1387">
            <v>44136</v>
          </cell>
          <cell r="AO1387">
            <v>17688</v>
          </cell>
          <cell r="AP1387">
            <v>0</v>
          </cell>
          <cell r="AQ1387">
            <v>0</v>
          </cell>
          <cell r="AR1387">
            <v>75458</v>
          </cell>
          <cell r="AS1387">
            <v>905496</v>
          </cell>
          <cell r="AT1387">
            <v>905490</v>
          </cell>
          <cell r="AU1387">
            <v>62643</v>
          </cell>
          <cell r="AV1387">
            <v>1385</v>
          </cell>
          <cell r="AW1387">
            <v>6375</v>
          </cell>
          <cell r="AX1387">
            <v>30650</v>
          </cell>
          <cell r="AY1387">
            <v>15325</v>
          </cell>
          <cell r="AZ1387">
            <v>6130</v>
          </cell>
          <cell r="BA1387">
            <v>0</v>
          </cell>
          <cell r="BB1387">
            <v>2553</v>
          </cell>
          <cell r="BC1387">
            <v>2553</v>
          </cell>
          <cell r="BD1387">
            <v>91950</v>
          </cell>
          <cell r="BE1387">
            <v>44136</v>
          </cell>
          <cell r="BF1387">
            <v>0</v>
          </cell>
          <cell r="BG1387">
            <v>17691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840309</v>
          </cell>
          <cell r="BM1387">
            <v>5431.75</v>
          </cell>
          <cell r="BN1387">
            <v>905490</v>
          </cell>
          <cell r="BO1387">
            <v>62642.75</v>
          </cell>
          <cell r="BP1387">
            <v>-0.25</v>
          </cell>
          <cell r="BQ1387">
            <v>0</v>
          </cell>
          <cell r="BR1387">
            <v>3.0001957585644372</v>
          </cell>
        </row>
        <row r="1388">
          <cell r="A1388">
            <v>6376</v>
          </cell>
          <cell r="B1388" t="str">
            <v xml:space="preserve">Shailendra Darveshi </v>
          </cell>
          <cell r="C1388">
            <v>3100</v>
          </cell>
          <cell r="D1388" t="str">
            <v xml:space="preserve">TJC-MANUFACTURING        </v>
          </cell>
          <cell r="E1388" t="str">
            <v xml:space="preserve">16.02.2007          </v>
          </cell>
          <cell r="F1388" t="str">
            <v>M4 - I</v>
          </cell>
          <cell r="G1388" t="str">
            <v>M4 &amp; below</v>
          </cell>
          <cell r="H1388" t="str">
            <v xml:space="preserve">01.04.2008          </v>
          </cell>
          <cell r="I1388">
            <v>10710</v>
          </cell>
          <cell r="J1388">
            <v>4284</v>
          </cell>
          <cell r="K1388">
            <v>2142</v>
          </cell>
          <cell r="L1388">
            <v>0</v>
          </cell>
          <cell r="M1388">
            <v>0</v>
          </cell>
          <cell r="N1388">
            <v>0</v>
          </cell>
          <cell r="O1388">
            <v>536</v>
          </cell>
          <cell r="P1388">
            <v>536</v>
          </cell>
          <cell r="Q1388">
            <v>536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500</v>
          </cell>
          <cell r="AD1388">
            <v>0</v>
          </cell>
          <cell r="AE1388">
            <v>892</v>
          </cell>
          <cell r="AF1388">
            <v>892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21420</v>
          </cell>
          <cell r="AL1388">
            <v>0</v>
          </cell>
          <cell r="AM1388">
            <v>0</v>
          </cell>
          <cell r="AN1388">
            <v>15420</v>
          </cell>
          <cell r="AO1388">
            <v>6180</v>
          </cell>
          <cell r="AP1388">
            <v>0</v>
          </cell>
          <cell r="AQ1388">
            <v>0</v>
          </cell>
          <cell r="AR1388">
            <v>24613</v>
          </cell>
          <cell r="AS1388">
            <v>295356</v>
          </cell>
          <cell r="AT1388">
            <v>295356</v>
          </cell>
          <cell r="AU1388">
            <v>21028</v>
          </cell>
          <cell r="AV1388">
            <v>1386</v>
          </cell>
          <cell r="AW1388">
            <v>6376</v>
          </cell>
          <cell r="AX1388">
            <v>10710</v>
          </cell>
          <cell r="AY1388">
            <v>4284</v>
          </cell>
          <cell r="AZ1388">
            <v>2142</v>
          </cell>
          <cell r="BA1388">
            <v>0</v>
          </cell>
          <cell r="BB1388">
            <v>892</v>
          </cell>
          <cell r="BC1388">
            <v>892</v>
          </cell>
          <cell r="BD1388">
            <v>21420</v>
          </cell>
          <cell r="BE1388">
            <v>15422</v>
          </cell>
          <cell r="BF1388">
            <v>0</v>
          </cell>
          <cell r="BG1388">
            <v>6182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270064</v>
          </cell>
          <cell r="BM1388">
            <v>2107.6666666666665</v>
          </cell>
          <cell r="BN1388">
            <v>295356</v>
          </cell>
          <cell r="BO1388">
            <v>21027.666666666668</v>
          </cell>
          <cell r="BP1388">
            <v>-0.33333333333212067</v>
          </cell>
          <cell r="BQ1388">
            <v>0</v>
          </cell>
          <cell r="BR1388">
            <v>2</v>
          </cell>
        </row>
        <row r="1389">
          <cell r="A1389">
            <v>6377</v>
          </cell>
          <cell r="B1389" t="str">
            <v xml:space="preserve">Manohar Patil       </v>
          </cell>
          <cell r="C1389">
            <v>3100</v>
          </cell>
          <cell r="D1389" t="str">
            <v xml:space="preserve">TJC-MANUFACTURING        </v>
          </cell>
          <cell r="E1389" t="str">
            <v xml:space="preserve">16.02.2007          </v>
          </cell>
          <cell r="F1389" t="str">
            <v>M4 - I</v>
          </cell>
          <cell r="G1389" t="str">
            <v>M4 &amp; below</v>
          </cell>
          <cell r="H1389" t="str">
            <v xml:space="preserve">01.04.2008          </v>
          </cell>
          <cell r="I1389">
            <v>14540</v>
          </cell>
          <cell r="J1389">
            <v>5816</v>
          </cell>
          <cell r="K1389">
            <v>2908</v>
          </cell>
          <cell r="L1389">
            <v>0</v>
          </cell>
          <cell r="M1389">
            <v>0</v>
          </cell>
          <cell r="N1389">
            <v>0</v>
          </cell>
          <cell r="O1389">
            <v>727</v>
          </cell>
          <cell r="P1389">
            <v>727</v>
          </cell>
          <cell r="Q1389">
            <v>727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500</v>
          </cell>
          <cell r="AD1389">
            <v>0</v>
          </cell>
          <cell r="AE1389">
            <v>1211</v>
          </cell>
          <cell r="AF1389">
            <v>1211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29076</v>
          </cell>
          <cell r="AL1389">
            <v>0</v>
          </cell>
          <cell r="AM1389">
            <v>0</v>
          </cell>
          <cell r="AN1389">
            <v>20940</v>
          </cell>
          <cell r="AO1389">
            <v>8388</v>
          </cell>
          <cell r="AP1389">
            <v>0</v>
          </cell>
          <cell r="AQ1389">
            <v>0</v>
          </cell>
          <cell r="AR1389">
            <v>33234</v>
          </cell>
          <cell r="AS1389">
            <v>398808</v>
          </cell>
          <cell r="AT1389">
            <v>398808</v>
          </cell>
          <cell r="AU1389">
            <v>28367</v>
          </cell>
          <cell r="AV1389">
            <v>1387</v>
          </cell>
          <cell r="AW1389">
            <v>6377</v>
          </cell>
          <cell r="AX1389">
            <v>14540</v>
          </cell>
          <cell r="AY1389">
            <v>5816</v>
          </cell>
          <cell r="AZ1389">
            <v>2908</v>
          </cell>
          <cell r="BA1389">
            <v>0</v>
          </cell>
          <cell r="BB1389">
            <v>1211</v>
          </cell>
          <cell r="BC1389">
            <v>1211</v>
          </cell>
          <cell r="BD1389">
            <v>29080</v>
          </cell>
          <cell r="BE1389">
            <v>20938</v>
          </cell>
          <cell r="BF1389">
            <v>0</v>
          </cell>
          <cell r="BG1389">
            <v>8392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366642</v>
          </cell>
          <cell r="BM1389">
            <v>2680.5</v>
          </cell>
          <cell r="BN1389">
            <v>398808</v>
          </cell>
          <cell r="BO1389">
            <v>28366.5</v>
          </cell>
          <cell r="BP1389">
            <v>-0.5</v>
          </cell>
          <cell r="BQ1389">
            <v>0</v>
          </cell>
          <cell r="BR1389">
            <v>1.9997248968363137</v>
          </cell>
        </row>
        <row r="1390">
          <cell r="A1390">
            <v>6379</v>
          </cell>
          <cell r="B1390" t="str">
            <v xml:space="preserve">Rajesh Chourasia    </v>
          </cell>
          <cell r="C1390">
            <v>3100</v>
          </cell>
          <cell r="D1390" t="str">
            <v xml:space="preserve">TJC-MANUFACTURING        </v>
          </cell>
          <cell r="E1390" t="str">
            <v xml:space="preserve">19.02.2007          </v>
          </cell>
          <cell r="F1390" t="str">
            <v>M4 - I</v>
          </cell>
          <cell r="G1390" t="str">
            <v>M4 &amp; below</v>
          </cell>
          <cell r="H1390" t="str">
            <v xml:space="preserve">01.04.2008          </v>
          </cell>
          <cell r="I1390">
            <v>13290</v>
          </cell>
          <cell r="J1390">
            <v>5316</v>
          </cell>
          <cell r="K1390">
            <v>2658</v>
          </cell>
          <cell r="L1390">
            <v>0</v>
          </cell>
          <cell r="M1390">
            <v>0</v>
          </cell>
          <cell r="N1390">
            <v>0</v>
          </cell>
          <cell r="O1390">
            <v>665</v>
          </cell>
          <cell r="P1390">
            <v>665</v>
          </cell>
          <cell r="Q1390">
            <v>665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500</v>
          </cell>
          <cell r="AD1390">
            <v>0</v>
          </cell>
          <cell r="AE1390">
            <v>1107</v>
          </cell>
          <cell r="AF1390">
            <v>1107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26580</v>
          </cell>
          <cell r="AL1390">
            <v>0</v>
          </cell>
          <cell r="AM1390">
            <v>0</v>
          </cell>
          <cell r="AN1390">
            <v>19140</v>
          </cell>
          <cell r="AO1390">
            <v>7668</v>
          </cell>
          <cell r="AP1390">
            <v>0</v>
          </cell>
          <cell r="AQ1390">
            <v>0</v>
          </cell>
          <cell r="AR1390">
            <v>30422</v>
          </cell>
          <cell r="AS1390">
            <v>365064</v>
          </cell>
          <cell r="AT1390">
            <v>365064</v>
          </cell>
          <cell r="AU1390">
            <v>25973</v>
          </cell>
          <cell r="AV1390">
            <v>1388</v>
          </cell>
          <cell r="AW1390">
            <v>6379</v>
          </cell>
          <cell r="AX1390">
            <v>13290</v>
          </cell>
          <cell r="AY1390">
            <v>5316</v>
          </cell>
          <cell r="AZ1390">
            <v>2658</v>
          </cell>
          <cell r="BA1390">
            <v>0</v>
          </cell>
          <cell r="BB1390">
            <v>1107</v>
          </cell>
          <cell r="BC1390">
            <v>1107</v>
          </cell>
          <cell r="BD1390">
            <v>26580</v>
          </cell>
          <cell r="BE1390">
            <v>19138</v>
          </cell>
          <cell r="BF1390">
            <v>0</v>
          </cell>
          <cell r="BG1390">
            <v>7671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335125</v>
          </cell>
          <cell r="BM1390">
            <v>2494.9166666666665</v>
          </cell>
          <cell r="BN1390">
            <v>365064</v>
          </cell>
          <cell r="BO1390">
            <v>25972.916666666668</v>
          </cell>
          <cell r="BP1390">
            <v>-8.3333333332120674E-2</v>
          </cell>
          <cell r="BQ1390">
            <v>0</v>
          </cell>
          <cell r="BR1390">
            <v>2</v>
          </cell>
        </row>
        <row r="1391">
          <cell r="A1391">
            <v>6380</v>
          </cell>
          <cell r="B1391" t="str">
            <v>Chandrashekhar Singh</v>
          </cell>
          <cell r="C1391">
            <v>3100</v>
          </cell>
          <cell r="D1391" t="str">
            <v xml:space="preserve">TJC-MANUFACTURING        </v>
          </cell>
          <cell r="E1391" t="str">
            <v xml:space="preserve">20.02.2007          </v>
          </cell>
          <cell r="F1391" t="str">
            <v>M4 - I</v>
          </cell>
          <cell r="G1391" t="str">
            <v>M4 &amp; below</v>
          </cell>
          <cell r="H1391" t="str">
            <v xml:space="preserve">01.04.2008          </v>
          </cell>
          <cell r="I1391">
            <v>11810</v>
          </cell>
          <cell r="J1391">
            <v>4724</v>
          </cell>
          <cell r="K1391">
            <v>2362</v>
          </cell>
          <cell r="L1391">
            <v>0</v>
          </cell>
          <cell r="M1391">
            <v>0</v>
          </cell>
          <cell r="N1391">
            <v>0</v>
          </cell>
          <cell r="O1391">
            <v>591</v>
          </cell>
          <cell r="P1391">
            <v>591</v>
          </cell>
          <cell r="Q1391">
            <v>591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500</v>
          </cell>
          <cell r="AD1391">
            <v>0</v>
          </cell>
          <cell r="AE1391">
            <v>984</v>
          </cell>
          <cell r="AF1391">
            <v>984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23616</v>
          </cell>
          <cell r="AL1391">
            <v>0</v>
          </cell>
          <cell r="AM1391">
            <v>0</v>
          </cell>
          <cell r="AN1391">
            <v>17004</v>
          </cell>
          <cell r="AO1391">
            <v>6816</v>
          </cell>
          <cell r="AP1391">
            <v>0</v>
          </cell>
          <cell r="AQ1391">
            <v>0</v>
          </cell>
          <cell r="AR1391">
            <v>27090</v>
          </cell>
          <cell r="AS1391">
            <v>325080</v>
          </cell>
          <cell r="AT1391">
            <v>325080</v>
          </cell>
          <cell r="AU1391">
            <v>23137</v>
          </cell>
          <cell r="AV1391">
            <v>1389</v>
          </cell>
          <cell r="AW1391">
            <v>6380</v>
          </cell>
          <cell r="AX1391">
            <v>11810</v>
          </cell>
          <cell r="AY1391">
            <v>4724</v>
          </cell>
          <cell r="AZ1391">
            <v>2362</v>
          </cell>
          <cell r="BA1391">
            <v>0</v>
          </cell>
          <cell r="BB1391">
            <v>984</v>
          </cell>
          <cell r="BC1391">
            <v>984</v>
          </cell>
          <cell r="BD1391">
            <v>23620</v>
          </cell>
          <cell r="BE1391">
            <v>17006</v>
          </cell>
          <cell r="BF1391">
            <v>0</v>
          </cell>
          <cell r="BG1391">
            <v>6817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297811</v>
          </cell>
          <cell r="BM1391">
            <v>2272.4166666666665</v>
          </cell>
          <cell r="BN1391">
            <v>325080</v>
          </cell>
          <cell r="BO1391">
            <v>23136.416666666668</v>
          </cell>
          <cell r="BP1391">
            <v>-0.58333333333212067</v>
          </cell>
          <cell r="BQ1391">
            <v>0</v>
          </cell>
          <cell r="BR1391">
            <v>1.9996613039796782</v>
          </cell>
        </row>
        <row r="1392">
          <cell r="A1392">
            <v>6382</v>
          </cell>
          <cell r="B1392" t="str">
            <v xml:space="preserve">Ganesh Bute         </v>
          </cell>
          <cell r="C1392">
            <v>3100</v>
          </cell>
          <cell r="D1392" t="str">
            <v xml:space="preserve">TJC-MANUFACTURING        </v>
          </cell>
          <cell r="E1392" t="str">
            <v xml:space="preserve">25.02.2007          </v>
          </cell>
          <cell r="F1392" t="str">
            <v>M4 - I</v>
          </cell>
          <cell r="G1392" t="str">
            <v>M4 &amp; below</v>
          </cell>
          <cell r="H1392" t="str">
            <v xml:space="preserve">01.04.2008          </v>
          </cell>
          <cell r="I1392">
            <v>16910</v>
          </cell>
          <cell r="J1392">
            <v>6764</v>
          </cell>
          <cell r="K1392">
            <v>3382</v>
          </cell>
          <cell r="L1392">
            <v>0</v>
          </cell>
          <cell r="M1392">
            <v>0</v>
          </cell>
          <cell r="N1392">
            <v>0</v>
          </cell>
          <cell r="O1392">
            <v>846</v>
          </cell>
          <cell r="P1392">
            <v>846</v>
          </cell>
          <cell r="Q1392">
            <v>846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500</v>
          </cell>
          <cell r="AD1392">
            <v>0</v>
          </cell>
          <cell r="AE1392">
            <v>1409</v>
          </cell>
          <cell r="AF1392">
            <v>1409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33816</v>
          </cell>
          <cell r="AL1392">
            <v>0</v>
          </cell>
          <cell r="AM1392">
            <v>0</v>
          </cell>
          <cell r="AN1392">
            <v>24348</v>
          </cell>
          <cell r="AO1392">
            <v>9756</v>
          </cell>
          <cell r="AP1392">
            <v>0</v>
          </cell>
          <cell r="AQ1392">
            <v>0</v>
          </cell>
          <cell r="AR1392">
            <v>38572</v>
          </cell>
          <cell r="AS1392">
            <v>462864</v>
          </cell>
          <cell r="AT1392">
            <v>462864</v>
          </cell>
          <cell r="AU1392">
            <v>32912</v>
          </cell>
          <cell r="AV1392">
            <v>1390</v>
          </cell>
          <cell r="AW1392">
            <v>6382</v>
          </cell>
          <cell r="AX1392">
            <v>16910</v>
          </cell>
          <cell r="AY1392">
            <v>6764</v>
          </cell>
          <cell r="AZ1392">
            <v>3382</v>
          </cell>
          <cell r="BA1392">
            <v>0</v>
          </cell>
          <cell r="BB1392">
            <v>1409</v>
          </cell>
          <cell r="BC1392">
            <v>1409</v>
          </cell>
          <cell r="BD1392">
            <v>33820</v>
          </cell>
          <cell r="BE1392">
            <v>24350</v>
          </cell>
          <cell r="BF1392">
            <v>0</v>
          </cell>
          <cell r="BG1392">
            <v>976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426418</v>
          </cell>
          <cell r="BM1392">
            <v>3037.1666666666665</v>
          </cell>
          <cell r="BN1392">
            <v>462864</v>
          </cell>
          <cell r="BO1392">
            <v>32911.166666666664</v>
          </cell>
          <cell r="BP1392">
            <v>-0.83333333333575865</v>
          </cell>
          <cell r="BQ1392">
            <v>0</v>
          </cell>
          <cell r="BR1392">
            <v>1.9997634535777646</v>
          </cell>
        </row>
        <row r="1393">
          <cell r="A1393">
            <v>6384</v>
          </cell>
          <cell r="B1393" t="str">
            <v xml:space="preserve">Anup Ashtikar       </v>
          </cell>
          <cell r="C1393">
            <v>3100</v>
          </cell>
          <cell r="D1393" t="str">
            <v xml:space="preserve">TJC-MANUFACTURING        </v>
          </cell>
          <cell r="E1393" t="str">
            <v xml:space="preserve">05.03.2007          </v>
          </cell>
          <cell r="F1393" t="str">
            <v>M4 -II</v>
          </cell>
          <cell r="G1393" t="str">
            <v>M4 &amp; below</v>
          </cell>
          <cell r="H1393" t="str">
            <v xml:space="preserve">01.04.2008          </v>
          </cell>
          <cell r="I1393">
            <v>23880</v>
          </cell>
          <cell r="J1393">
            <v>11940</v>
          </cell>
          <cell r="K1393">
            <v>4776</v>
          </cell>
          <cell r="L1393">
            <v>0</v>
          </cell>
          <cell r="M1393">
            <v>0</v>
          </cell>
          <cell r="N1393">
            <v>0</v>
          </cell>
          <cell r="O1393">
            <v>1194</v>
          </cell>
          <cell r="P1393">
            <v>1194</v>
          </cell>
          <cell r="Q1393">
            <v>1194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833</v>
          </cell>
          <cell r="AD1393">
            <v>0</v>
          </cell>
          <cell r="AE1393">
            <v>1989</v>
          </cell>
          <cell r="AF1393">
            <v>1989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71640</v>
          </cell>
          <cell r="AL1393">
            <v>0</v>
          </cell>
          <cell r="AM1393">
            <v>0</v>
          </cell>
          <cell r="AN1393">
            <v>34392</v>
          </cell>
          <cell r="AO1393">
            <v>13788</v>
          </cell>
          <cell r="AP1393">
            <v>0</v>
          </cell>
          <cell r="AQ1393">
            <v>0</v>
          </cell>
          <cell r="AR1393">
            <v>58974</v>
          </cell>
          <cell r="AS1393">
            <v>707688</v>
          </cell>
          <cell r="AT1393">
            <v>707688</v>
          </cell>
          <cell r="AU1393">
            <v>48989</v>
          </cell>
          <cell r="AV1393">
            <v>1391</v>
          </cell>
          <cell r="AW1393">
            <v>6384</v>
          </cell>
          <cell r="AX1393">
            <v>23880</v>
          </cell>
          <cell r="AY1393">
            <v>11940</v>
          </cell>
          <cell r="AZ1393">
            <v>4776</v>
          </cell>
          <cell r="BA1393">
            <v>0</v>
          </cell>
          <cell r="BB1393">
            <v>1989</v>
          </cell>
          <cell r="BC1393">
            <v>1989</v>
          </cell>
          <cell r="BD1393">
            <v>71640</v>
          </cell>
          <cell r="BE1393">
            <v>34387</v>
          </cell>
          <cell r="BF1393">
            <v>0</v>
          </cell>
          <cell r="BG1393">
            <v>13784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654699</v>
          </cell>
          <cell r="BM1393">
            <v>4415.75</v>
          </cell>
          <cell r="BN1393">
            <v>707688</v>
          </cell>
          <cell r="BO1393">
            <v>48989.75</v>
          </cell>
          <cell r="BP1393">
            <v>0.75</v>
          </cell>
          <cell r="BQ1393">
            <v>0</v>
          </cell>
          <cell r="BR1393">
            <v>3</v>
          </cell>
        </row>
        <row r="1394">
          <cell r="A1394">
            <v>6385</v>
          </cell>
          <cell r="B1394" t="str">
            <v xml:space="preserve">Devendra Singh      </v>
          </cell>
          <cell r="C1394">
            <v>3100</v>
          </cell>
          <cell r="D1394" t="str">
            <v xml:space="preserve">TJC-MANUFACTURING        </v>
          </cell>
          <cell r="E1394" t="str">
            <v xml:space="preserve">06.03.2007          </v>
          </cell>
          <cell r="F1394" t="str">
            <v>M4 - I</v>
          </cell>
          <cell r="G1394" t="str">
            <v>M4 &amp; below</v>
          </cell>
          <cell r="H1394" t="str">
            <v xml:space="preserve">01.04.2008          </v>
          </cell>
          <cell r="I1394">
            <v>13010</v>
          </cell>
          <cell r="J1394">
            <v>5204</v>
          </cell>
          <cell r="K1394">
            <v>2602</v>
          </cell>
          <cell r="L1394">
            <v>0</v>
          </cell>
          <cell r="M1394">
            <v>0</v>
          </cell>
          <cell r="N1394">
            <v>0</v>
          </cell>
          <cell r="O1394">
            <v>651</v>
          </cell>
          <cell r="P1394">
            <v>651</v>
          </cell>
          <cell r="Q1394">
            <v>651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500</v>
          </cell>
          <cell r="AD1394">
            <v>0</v>
          </cell>
          <cell r="AE1394">
            <v>1084</v>
          </cell>
          <cell r="AF1394">
            <v>1084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26016</v>
          </cell>
          <cell r="AL1394">
            <v>0</v>
          </cell>
          <cell r="AM1394">
            <v>0</v>
          </cell>
          <cell r="AN1394">
            <v>18732</v>
          </cell>
          <cell r="AO1394">
            <v>7512</v>
          </cell>
          <cell r="AP1394">
            <v>0</v>
          </cell>
          <cell r="AQ1394">
            <v>0</v>
          </cell>
          <cell r="AR1394">
            <v>29792</v>
          </cell>
          <cell r="AS1394">
            <v>357504</v>
          </cell>
          <cell r="AT1394">
            <v>357504</v>
          </cell>
          <cell r="AU1394">
            <v>25437</v>
          </cell>
          <cell r="AV1394">
            <v>1392</v>
          </cell>
          <cell r="AW1394">
            <v>6385</v>
          </cell>
          <cell r="AX1394">
            <v>13010</v>
          </cell>
          <cell r="AY1394">
            <v>5204</v>
          </cell>
          <cell r="AZ1394">
            <v>2602</v>
          </cell>
          <cell r="BA1394">
            <v>0</v>
          </cell>
          <cell r="BB1394">
            <v>1084</v>
          </cell>
          <cell r="BC1394">
            <v>1084</v>
          </cell>
          <cell r="BD1394">
            <v>26020</v>
          </cell>
          <cell r="BE1394">
            <v>18734</v>
          </cell>
          <cell r="BF1394">
            <v>0</v>
          </cell>
          <cell r="BG1394">
            <v>7509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328071</v>
          </cell>
          <cell r="BM1394">
            <v>2452.75</v>
          </cell>
          <cell r="BN1394">
            <v>357504</v>
          </cell>
          <cell r="BO1394">
            <v>25436.75</v>
          </cell>
          <cell r="BP1394">
            <v>-0.25</v>
          </cell>
          <cell r="BQ1394">
            <v>0</v>
          </cell>
          <cell r="BR1394">
            <v>1.9996925441967717</v>
          </cell>
        </row>
        <row r="1395">
          <cell r="A1395">
            <v>6388</v>
          </cell>
          <cell r="B1395" t="str">
            <v xml:space="preserve">Sachin Gosvai       </v>
          </cell>
          <cell r="C1395">
            <v>3100</v>
          </cell>
          <cell r="D1395" t="str">
            <v xml:space="preserve">TJC-MANUFACTURING        </v>
          </cell>
          <cell r="E1395" t="str">
            <v xml:space="preserve">16.03.2007          </v>
          </cell>
          <cell r="F1395" t="str">
            <v>M4 - I</v>
          </cell>
          <cell r="G1395" t="str">
            <v>M4 &amp; below</v>
          </cell>
          <cell r="H1395" t="str">
            <v xml:space="preserve">01.04.2008          </v>
          </cell>
          <cell r="I1395">
            <v>30430</v>
          </cell>
          <cell r="J1395">
            <v>12172</v>
          </cell>
          <cell r="K1395">
            <v>6086</v>
          </cell>
          <cell r="L1395">
            <v>0</v>
          </cell>
          <cell r="M1395">
            <v>0</v>
          </cell>
          <cell r="N1395">
            <v>0</v>
          </cell>
          <cell r="O1395">
            <v>1522</v>
          </cell>
          <cell r="P1395">
            <v>1522</v>
          </cell>
          <cell r="Q1395">
            <v>1522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500</v>
          </cell>
          <cell r="AD1395">
            <v>0</v>
          </cell>
          <cell r="AE1395">
            <v>2535</v>
          </cell>
          <cell r="AF1395">
            <v>2535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60864</v>
          </cell>
          <cell r="AL1395">
            <v>0</v>
          </cell>
          <cell r="AM1395">
            <v>0</v>
          </cell>
          <cell r="AN1395">
            <v>43824</v>
          </cell>
          <cell r="AO1395">
            <v>17568</v>
          </cell>
          <cell r="AP1395">
            <v>0</v>
          </cell>
          <cell r="AQ1395">
            <v>0</v>
          </cell>
          <cell r="AR1395">
            <v>69012</v>
          </cell>
          <cell r="AS1395">
            <v>828144</v>
          </cell>
          <cell r="AT1395">
            <v>828144</v>
          </cell>
          <cell r="AU1395">
            <v>58824</v>
          </cell>
          <cell r="AV1395">
            <v>1393</v>
          </cell>
          <cell r="AW1395">
            <v>6388</v>
          </cell>
          <cell r="AX1395">
            <v>30430</v>
          </cell>
          <cell r="AY1395">
            <v>12172</v>
          </cell>
          <cell r="AZ1395">
            <v>6086</v>
          </cell>
          <cell r="BA1395">
            <v>0</v>
          </cell>
          <cell r="BB1395">
            <v>2535</v>
          </cell>
          <cell r="BC1395">
            <v>2535</v>
          </cell>
          <cell r="BD1395">
            <v>60860</v>
          </cell>
          <cell r="BE1395">
            <v>43819</v>
          </cell>
          <cell r="BF1395">
            <v>0</v>
          </cell>
          <cell r="BG1395">
            <v>17564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767339</v>
          </cell>
          <cell r="BM1395">
            <v>5067.083333333333</v>
          </cell>
          <cell r="BN1395">
            <v>828144</v>
          </cell>
          <cell r="BO1395">
            <v>58825.083333333336</v>
          </cell>
          <cell r="BP1395">
            <v>1.0833333333357587</v>
          </cell>
          <cell r="BQ1395">
            <v>0</v>
          </cell>
          <cell r="BR1395">
            <v>2.000131449227736</v>
          </cell>
        </row>
        <row r="1396">
          <cell r="A1396">
            <v>6390</v>
          </cell>
          <cell r="B1396" t="str">
            <v xml:space="preserve">Radhaji Gurav       </v>
          </cell>
          <cell r="C1396">
            <v>3100</v>
          </cell>
          <cell r="D1396" t="str">
            <v xml:space="preserve">TJC-MANUFACTURING        </v>
          </cell>
          <cell r="E1396" t="str">
            <v xml:space="preserve">03.04.2007          </v>
          </cell>
          <cell r="F1396" t="str">
            <v>M4 - I</v>
          </cell>
          <cell r="G1396" t="str">
            <v>M4 &amp; below</v>
          </cell>
          <cell r="H1396" t="str">
            <v xml:space="preserve">01.04.2008          </v>
          </cell>
          <cell r="I1396">
            <v>12750</v>
          </cell>
          <cell r="J1396">
            <v>5100</v>
          </cell>
          <cell r="K1396">
            <v>2550</v>
          </cell>
          <cell r="L1396">
            <v>0</v>
          </cell>
          <cell r="M1396">
            <v>0</v>
          </cell>
          <cell r="N1396">
            <v>0</v>
          </cell>
          <cell r="O1396">
            <v>638</v>
          </cell>
          <cell r="P1396">
            <v>638</v>
          </cell>
          <cell r="Q1396">
            <v>638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500</v>
          </cell>
          <cell r="AD1396">
            <v>0</v>
          </cell>
          <cell r="AE1396">
            <v>1062</v>
          </cell>
          <cell r="AF1396">
            <v>1062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25500</v>
          </cell>
          <cell r="AL1396">
            <v>0</v>
          </cell>
          <cell r="AM1396">
            <v>0</v>
          </cell>
          <cell r="AN1396">
            <v>18360</v>
          </cell>
          <cell r="AO1396">
            <v>7356</v>
          </cell>
          <cell r="AP1396">
            <v>0</v>
          </cell>
          <cell r="AQ1396">
            <v>0</v>
          </cell>
          <cell r="AR1396">
            <v>29206</v>
          </cell>
          <cell r="AS1396">
            <v>350472</v>
          </cell>
          <cell r="AT1396">
            <v>350472</v>
          </cell>
          <cell r="AU1396">
            <v>24938</v>
          </cell>
          <cell r="AV1396">
            <v>1394</v>
          </cell>
          <cell r="AW1396">
            <v>6390</v>
          </cell>
          <cell r="AX1396">
            <v>12750</v>
          </cell>
          <cell r="AY1396">
            <v>5100</v>
          </cell>
          <cell r="AZ1396">
            <v>2550</v>
          </cell>
          <cell r="BA1396">
            <v>0</v>
          </cell>
          <cell r="BB1396">
            <v>1062</v>
          </cell>
          <cell r="BC1396">
            <v>1062</v>
          </cell>
          <cell r="BD1396">
            <v>25500</v>
          </cell>
          <cell r="BE1396">
            <v>18360</v>
          </cell>
          <cell r="BF1396">
            <v>0</v>
          </cell>
          <cell r="BG1396">
            <v>7359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321507</v>
          </cell>
          <cell r="BM1396">
            <v>2413.75</v>
          </cell>
          <cell r="BN1396">
            <v>350472</v>
          </cell>
          <cell r="BO1396">
            <v>24937.75</v>
          </cell>
          <cell r="BP1396">
            <v>-0.25</v>
          </cell>
          <cell r="BQ1396">
            <v>0</v>
          </cell>
          <cell r="BR1396">
            <v>2</v>
          </cell>
        </row>
        <row r="1397">
          <cell r="A1397">
            <v>6391</v>
          </cell>
          <cell r="B1397" t="str">
            <v xml:space="preserve">Rajakumar Shendri   </v>
          </cell>
          <cell r="C1397">
            <v>3100</v>
          </cell>
          <cell r="D1397" t="str">
            <v xml:space="preserve">TJC-MANUFACTURING        </v>
          </cell>
          <cell r="E1397" t="str">
            <v xml:space="preserve">02.04.2007          </v>
          </cell>
          <cell r="F1397" t="str">
            <v>M4 - I</v>
          </cell>
          <cell r="G1397" t="str">
            <v>M4 &amp; below</v>
          </cell>
          <cell r="H1397" t="str">
            <v xml:space="preserve">01.04.2008          </v>
          </cell>
          <cell r="I1397">
            <v>18650</v>
          </cell>
          <cell r="J1397">
            <v>7460</v>
          </cell>
          <cell r="K1397">
            <v>3730</v>
          </cell>
          <cell r="L1397">
            <v>0</v>
          </cell>
          <cell r="M1397">
            <v>0</v>
          </cell>
          <cell r="N1397">
            <v>0</v>
          </cell>
          <cell r="O1397">
            <v>933</v>
          </cell>
          <cell r="P1397">
            <v>933</v>
          </cell>
          <cell r="Q1397">
            <v>933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500</v>
          </cell>
          <cell r="AD1397">
            <v>0</v>
          </cell>
          <cell r="AE1397">
            <v>1554</v>
          </cell>
          <cell r="AF1397">
            <v>1554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37296</v>
          </cell>
          <cell r="AL1397">
            <v>0</v>
          </cell>
          <cell r="AM1397">
            <v>0</v>
          </cell>
          <cell r="AN1397">
            <v>26856</v>
          </cell>
          <cell r="AO1397">
            <v>10764</v>
          </cell>
          <cell r="AP1397">
            <v>0</v>
          </cell>
          <cell r="AQ1397">
            <v>0</v>
          </cell>
          <cell r="AR1397">
            <v>42490</v>
          </cell>
          <cell r="AS1397">
            <v>509880</v>
          </cell>
          <cell r="AT1397">
            <v>509880</v>
          </cell>
          <cell r="AU1397">
            <v>36247</v>
          </cell>
          <cell r="AV1397">
            <v>1395</v>
          </cell>
          <cell r="AW1397">
            <v>6391</v>
          </cell>
          <cell r="AX1397">
            <v>18650</v>
          </cell>
          <cell r="AY1397">
            <v>7460</v>
          </cell>
          <cell r="AZ1397">
            <v>3730</v>
          </cell>
          <cell r="BA1397">
            <v>0</v>
          </cell>
          <cell r="BB1397">
            <v>1554</v>
          </cell>
          <cell r="BC1397">
            <v>1554</v>
          </cell>
          <cell r="BD1397">
            <v>37300</v>
          </cell>
          <cell r="BE1397">
            <v>26856</v>
          </cell>
          <cell r="BF1397">
            <v>0</v>
          </cell>
          <cell r="BG1397">
            <v>10765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470297</v>
          </cell>
          <cell r="BM1397">
            <v>3298.5833333333335</v>
          </cell>
          <cell r="BN1397">
            <v>509880</v>
          </cell>
          <cell r="BO1397">
            <v>36246.583333333336</v>
          </cell>
          <cell r="BP1397">
            <v>-0.41666666666424135</v>
          </cell>
          <cell r="BQ1397">
            <v>0</v>
          </cell>
          <cell r="BR1397">
            <v>1.9997855227882038</v>
          </cell>
        </row>
        <row r="1398">
          <cell r="A1398">
            <v>6392</v>
          </cell>
          <cell r="B1398" t="str">
            <v xml:space="preserve">Milind Kulkarni     </v>
          </cell>
          <cell r="C1398">
            <v>3100</v>
          </cell>
          <cell r="D1398" t="str">
            <v xml:space="preserve">TJC-MANUFACTURING        </v>
          </cell>
          <cell r="E1398" t="str">
            <v xml:space="preserve">02.04.2007          </v>
          </cell>
          <cell r="F1398" t="str">
            <v>M4 - I</v>
          </cell>
          <cell r="G1398" t="str">
            <v>M4 &amp; below</v>
          </cell>
          <cell r="H1398" t="str">
            <v xml:space="preserve">01.04.2008          </v>
          </cell>
          <cell r="I1398">
            <v>22140</v>
          </cell>
          <cell r="J1398">
            <v>8856</v>
          </cell>
          <cell r="K1398">
            <v>4428</v>
          </cell>
          <cell r="L1398">
            <v>0</v>
          </cell>
          <cell r="M1398">
            <v>0</v>
          </cell>
          <cell r="N1398">
            <v>0</v>
          </cell>
          <cell r="O1398">
            <v>1107</v>
          </cell>
          <cell r="P1398">
            <v>1107</v>
          </cell>
          <cell r="Q1398">
            <v>1107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500</v>
          </cell>
          <cell r="AD1398">
            <v>0</v>
          </cell>
          <cell r="AE1398">
            <v>1844</v>
          </cell>
          <cell r="AF1398">
            <v>1844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44280</v>
          </cell>
          <cell r="AL1398">
            <v>0</v>
          </cell>
          <cell r="AM1398">
            <v>0</v>
          </cell>
          <cell r="AN1398">
            <v>31884</v>
          </cell>
          <cell r="AO1398">
            <v>12780</v>
          </cell>
          <cell r="AP1398">
            <v>0</v>
          </cell>
          <cell r="AQ1398">
            <v>0</v>
          </cell>
          <cell r="AR1398">
            <v>50345</v>
          </cell>
          <cell r="AS1398">
            <v>604140</v>
          </cell>
          <cell r="AT1398">
            <v>604140</v>
          </cell>
          <cell r="AU1398">
            <v>42933</v>
          </cell>
          <cell r="AV1398">
            <v>1396</v>
          </cell>
          <cell r="AW1398">
            <v>6392</v>
          </cell>
          <cell r="AX1398">
            <v>22140</v>
          </cell>
          <cell r="AY1398">
            <v>8856</v>
          </cell>
          <cell r="AZ1398">
            <v>4428</v>
          </cell>
          <cell r="BA1398">
            <v>0</v>
          </cell>
          <cell r="BB1398">
            <v>1844</v>
          </cell>
          <cell r="BC1398">
            <v>1844</v>
          </cell>
          <cell r="BD1398">
            <v>44280</v>
          </cell>
          <cell r="BE1398">
            <v>31882</v>
          </cell>
          <cell r="BF1398">
            <v>0</v>
          </cell>
          <cell r="BG1398">
            <v>12779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558285</v>
          </cell>
          <cell r="BM1398">
            <v>3821.25</v>
          </cell>
          <cell r="BN1398">
            <v>604140</v>
          </cell>
          <cell r="BO1398">
            <v>42933.25</v>
          </cell>
          <cell r="BP1398">
            <v>0.25</v>
          </cell>
          <cell r="BQ1398">
            <v>0</v>
          </cell>
          <cell r="BR1398">
            <v>2</v>
          </cell>
        </row>
        <row r="1399">
          <cell r="A1399">
            <v>6393</v>
          </cell>
          <cell r="B1399" t="str">
            <v>Srinivas Thirunagari</v>
          </cell>
          <cell r="C1399">
            <v>3100</v>
          </cell>
          <cell r="D1399" t="str">
            <v xml:space="preserve">TJC-MANUFACTURING        </v>
          </cell>
          <cell r="E1399" t="str">
            <v xml:space="preserve">02.04.2007          </v>
          </cell>
          <cell r="F1399" t="str">
            <v>M4 - I</v>
          </cell>
          <cell r="G1399" t="str">
            <v>M4 &amp; below</v>
          </cell>
          <cell r="H1399" t="str">
            <v xml:space="preserve">01.04.2008          </v>
          </cell>
          <cell r="I1399">
            <v>12610</v>
          </cell>
          <cell r="J1399">
            <v>5044</v>
          </cell>
          <cell r="K1399">
            <v>2522</v>
          </cell>
          <cell r="L1399">
            <v>0</v>
          </cell>
          <cell r="M1399">
            <v>0</v>
          </cell>
          <cell r="N1399">
            <v>0</v>
          </cell>
          <cell r="O1399">
            <v>631</v>
          </cell>
          <cell r="P1399">
            <v>631</v>
          </cell>
          <cell r="Q1399">
            <v>631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500</v>
          </cell>
          <cell r="AD1399">
            <v>0</v>
          </cell>
          <cell r="AE1399">
            <v>1050</v>
          </cell>
          <cell r="AF1399">
            <v>105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25224</v>
          </cell>
          <cell r="AL1399">
            <v>0</v>
          </cell>
          <cell r="AM1399">
            <v>0</v>
          </cell>
          <cell r="AN1399">
            <v>18156</v>
          </cell>
          <cell r="AO1399">
            <v>7284</v>
          </cell>
          <cell r="AP1399">
            <v>0</v>
          </cell>
          <cell r="AQ1399">
            <v>0</v>
          </cell>
          <cell r="AR1399">
            <v>28891</v>
          </cell>
          <cell r="AS1399">
            <v>346692</v>
          </cell>
          <cell r="AT1399">
            <v>346692</v>
          </cell>
          <cell r="AU1399">
            <v>24669</v>
          </cell>
          <cell r="AV1399">
            <v>1397</v>
          </cell>
          <cell r="AW1399">
            <v>6393</v>
          </cell>
          <cell r="AX1399">
            <v>12610</v>
          </cell>
          <cell r="AY1399">
            <v>5044</v>
          </cell>
          <cell r="AZ1399">
            <v>2522</v>
          </cell>
          <cell r="BA1399">
            <v>0</v>
          </cell>
          <cell r="BB1399">
            <v>1050</v>
          </cell>
          <cell r="BC1399">
            <v>1050</v>
          </cell>
          <cell r="BD1399">
            <v>25220</v>
          </cell>
          <cell r="BE1399">
            <v>18158</v>
          </cell>
          <cell r="BF1399">
            <v>0</v>
          </cell>
          <cell r="BG1399">
            <v>7278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317968</v>
          </cell>
          <cell r="BM1399">
            <v>2393.6666666666665</v>
          </cell>
          <cell r="BN1399">
            <v>346692</v>
          </cell>
          <cell r="BO1399">
            <v>24669.666666666668</v>
          </cell>
          <cell r="BP1399">
            <v>0.66666666666787933</v>
          </cell>
          <cell r="BQ1399">
            <v>0</v>
          </cell>
          <cell r="BR1399">
            <v>2.0003172085646312</v>
          </cell>
        </row>
        <row r="1400">
          <cell r="A1400">
            <v>6394</v>
          </cell>
          <cell r="B1400" t="str">
            <v xml:space="preserve">Vijay Ukirade       </v>
          </cell>
          <cell r="C1400">
            <v>3100</v>
          </cell>
          <cell r="D1400" t="str">
            <v xml:space="preserve">TJC-MANUFACTURING        </v>
          </cell>
          <cell r="E1400" t="str">
            <v xml:space="preserve">06.04.2007          </v>
          </cell>
          <cell r="F1400" t="str">
            <v>M4 - I</v>
          </cell>
          <cell r="G1400" t="str">
            <v>M4 &amp; below</v>
          </cell>
          <cell r="H1400" t="str">
            <v xml:space="preserve">01.04.2008          </v>
          </cell>
          <cell r="I1400">
            <v>12850</v>
          </cell>
          <cell r="J1400">
            <v>5140</v>
          </cell>
          <cell r="K1400">
            <v>2570</v>
          </cell>
          <cell r="L1400">
            <v>0</v>
          </cell>
          <cell r="M1400">
            <v>0</v>
          </cell>
          <cell r="N1400">
            <v>0</v>
          </cell>
          <cell r="O1400">
            <v>643</v>
          </cell>
          <cell r="P1400">
            <v>643</v>
          </cell>
          <cell r="Q1400">
            <v>643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500</v>
          </cell>
          <cell r="AD1400">
            <v>0</v>
          </cell>
          <cell r="AE1400">
            <v>1070</v>
          </cell>
          <cell r="AF1400">
            <v>107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25704</v>
          </cell>
          <cell r="AL1400">
            <v>0</v>
          </cell>
          <cell r="AM1400">
            <v>0</v>
          </cell>
          <cell r="AN1400">
            <v>18504</v>
          </cell>
          <cell r="AO1400">
            <v>7416</v>
          </cell>
          <cell r="AP1400">
            <v>0</v>
          </cell>
          <cell r="AQ1400">
            <v>0</v>
          </cell>
          <cell r="AR1400">
            <v>29431</v>
          </cell>
          <cell r="AS1400">
            <v>353172</v>
          </cell>
          <cell r="AT1400">
            <v>353172</v>
          </cell>
          <cell r="AU1400">
            <v>25129</v>
          </cell>
          <cell r="AV1400">
            <v>1398</v>
          </cell>
          <cell r="AW1400">
            <v>6394</v>
          </cell>
          <cell r="AX1400">
            <v>12850</v>
          </cell>
          <cell r="AY1400">
            <v>5140</v>
          </cell>
          <cell r="AZ1400">
            <v>2570</v>
          </cell>
          <cell r="BA1400">
            <v>0</v>
          </cell>
          <cell r="BB1400">
            <v>1070</v>
          </cell>
          <cell r="BC1400">
            <v>1070</v>
          </cell>
          <cell r="BD1400">
            <v>25700</v>
          </cell>
          <cell r="BE1400">
            <v>18504</v>
          </cell>
          <cell r="BF1400">
            <v>0</v>
          </cell>
          <cell r="BG1400">
            <v>7417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324021</v>
          </cell>
          <cell r="BM1400">
            <v>2429.25</v>
          </cell>
          <cell r="BN1400">
            <v>353172</v>
          </cell>
          <cell r="BO1400">
            <v>25129.25</v>
          </cell>
          <cell r="BP1400">
            <v>0.25</v>
          </cell>
          <cell r="BQ1400">
            <v>0</v>
          </cell>
          <cell r="BR1400">
            <v>2.0003112840466928</v>
          </cell>
        </row>
        <row r="1401">
          <cell r="A1401">
            <v>6398</v>
          </cell>
          <cell r="B1401" t="str">
            <v xml:space="preserve">Santosh Tavadare    </v>
          </cell>
          <cell r="C1401">
            <v>3100</v>
          </cell>
          <cell r="D1401" t="str">
            <v xml:space="preserve">TJC-MANUFACTURING        </v>
          </cell>
          <cell r="E1401" t="str">
            <v xml:space="preserve">25.04.2007          </v>
          </cell>
          <cell r="F1401" t="str">
            <v>M4 - I</v>
          </cell>
          <cell r="G1401" t="str">
            <v>M4 &amp; below</v>
          </cell>
          <cell r="H1401" t="str">
            <v xml:space="preserve">01.04.2008          </v>
          </cell>
          <cell r="I1401">
            <v>12120</v>
          </cell>
          <cell r="J1401">
            <v>4848</v>
          </cell>
          <cell r="K1401">
            <v>2424</v>
          </cell>
          <cell r="L1401">
            <v>0</v>
          </cell>
          <cell r="M1401">
            <v>0</v>
          </cell>
          <cell r="N1401">
            <v>0</v>
          </cell>
          <cell r="O1401">
            <v>606</v>
          </cell>
          <cell r="P1401">
            <v>606</v>
          </cell>
          <cell r="Q1401">
            <v>606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500</v>
          </cell>
          <cell r="AD1401">
            <v>0</v>
          </cell>
          <cell r="AE1401">
            <v>1010</v>
          </cell>
          <cell r="AF1401">
            <v>101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24240</v>
          </cell>
          <cell r="AL1401">
            <v>0</v>
          </cell>
          <cell r="AM1401">
            <v>0</v>
          </cell>
          <cell r="AN1401">
            <v>17448</v>
          </cell>
          <cell r="AO1401">
            <v>6996</v>
          </cell>
          <cell r="AP1401">
            <v>0</v>
          </cell>
          <cell r="AQ1401">
            <v>0</v>
          </cell>
          <cell r="AR1401">
            <v>27787</v>
          </cell>
          <cell r="AS1401">
            <v>333444</v>
          </cell>
          <cell r="AT1401">
            <v>333444</v>
          </cell>
          <cell r="AU1401">
            <v>23730</v>
          </cell>
          <cell r="AV1401">
            <v>1399</v>
          </cell>
          <cell r="AW1401">
            <v>6398</v>
          </cell>
          <cell r="AX1401">
            <v>12120</v>
          </cell>
          <cell r="AY1401">
            <v>4848</v>
          </cell>
          <cell r="AZ1401">
            <v>2424</v>
          </cell>
          <cell r="BA1401">
            <v>0</v>
          </cell>
          <cell r="BB1401">
            <v>1010</v>
          </cell>
          <cell r="BC1401">
            <v>1010</v>
          </cell>
          <cell r="BD1401">
            <v>24240</v>
          </cell>
          <cell r="BE1401">
            <v>17453</v>
          </cell>
          <cell r="BF1401">
            <v>0</v>
          </cell>
          <cell r="BG1401">
            <v>6996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305633</v>
          </cell>
          <cell r="BM1401">
            <v>2317.5833333333335</v>
          </cell>
          <cell r="BN1401">
            <v>333444</v>
          </cell>
          <cell r="BO1401">
            <v>23729.583333333332</v>
          </cell>
          <cell r="BP1401">
            <v>-0.41666666666787933</v>
          </cell>
          <cell r="BQ1401">
            <v>0</v>
          </cell>
          <cell r="BR1401">
            <v>2</v>
          </cell>
        </row>
        <row r="1402">
          <cell r="A1402">
            <v>6400</v>
          </cell>
          <cell r="B1402" t="str">
            <v xml:space="preserve">Nishikant Bal       </v>
          </cell>
          <cell r="C1402">
            <v>3100</v>
          </cell>
          <cell r="D1402" t="str">
            <v xml:space="preserve">TJC-MANUFACTURING        </v>
          </cell>
          <cell r="E1402" t="str">
            <v xml:space="preserve">26.04.2007          </v>
          </cell>
          <cell r="F1402" t="str">
            <v>M4 - I</v>
          </cell>
          <cell r="G1402" t="str">
            <v>M4 &amp; below</v>
          </cell>
          <cell r="H1402" t="str">
            <v xml:space="preserve">01.04.2008          </v>
          </cell>
          <cell r="I1402">
            <v>16370</v>
          </cell>
          <cell r="J1402">
            <v>6548</v>
          </cell>
          <cell r="K1402">
            <v>3274</v>
          </cell>
          <cell r="L1402">
            <v>0</v>
          </cell>
          <cell r="M1402">
            <v>0</v>
          </cell>
          <cell r="N1402">
            <v>0</v>
          </cell>
          <cell r="O1402">
            <v>819</v>
          </cell>
          <cell r="P1402">
            <v>819</v>
          </cell>
          <cell r="Q1402">
            <v>819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500</v>
          </cell>
          <cell r="AD1402">
            <v>0</v>
          </cell>
          <cell r="AE1402">
            <v>1364</v>
          </cell>
          <cell r="AF1402">
            <v>1364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32736</v>
          </cell>
          <cell r="AL1402">
            <v>0</v>
          </cell>
          <cell r="AM1402">
            <v>0</v>
          </cell>
          <cell r="AN1402">
            <v>23568</v>
          </cell>
          <cell r="AO1402">
            <v>9444</v>
          </cell>
          <cell r="AP1402">
            <v>0</v>
          </cell>
          <cell r="AQ1402">
            <v>0</v>
          </cell>
          <cell r="AR1402">
            <v>37356</v>
          </cell>
          <cell r="AS1402">
            <v>448272</v>
          </cell>
          <cell r="AT1402">
            <v>448272</v>
          </cell>
          <cell r="AU1402">
            <v>31877</v>
          </cell>
          <cell r="AV1402">
            <v>1400</v>
          </cell>
          <cell r="AW1402">
            <v>6400</v>
          </cell>
          <cell r="AX1402">
            <v>16370</v>
          </cell>
          <cell r="AY1402">
            <v>6548</v>
          </cell>
          <cell r="AZ1402">
            <v>3274</v>
          </cell>
          <cell r="BA1402">
            <v>0</v>
          </cell>
          <cell r="BB1402">
            <v>1364</v>
          </cell>
          <cell r="BC1402">
            <v>1364</v>
          </cell>
          <cell r="BD1402">
            <v>32740</v>
          </cell>
          <cell r="BE1402">
            <v>23573</v>
          </cell>
          <cell r="BF1402">
            <v>0</v>
          </cell>
          <cell r="BG1402">
            <v>9449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412802</v>
          </cell>
          <cell r="BM1402">
            <v>2955.8333333333335</v>
          </cell>
          <cell r="BN1402">
            <v>448272</v>
          </cell>
          <cell r="BO1402">
            <v>31875.833333333332</v>
          </cell>
          <cell r="BP1402">
            <v>-1.1666666666678793</v>
          </cell>
          <cell r="BQ1402">
            <v>0</v>
          </cell>
          <cell r="BR1402">
            <v>1.9997556505803298</v>
          </cell>
        </row>
        <row r="1403">
          <cell r="A1403">
            <v>6402</v>
          </cell>
          <cell r="B1403" t="str">
            <v xml:space="preserve">Mukesh Kumar Goel   </v>
          </cell>
          <cell r="C1403">
            <v>3100</v>
          </cell>
          <cell r="D1403" t="str">
            <v xml:space="preserve">TJC-MANUFACTURING        </v>
          </cell>
          <cell r="E1403" t="str">
            <v xml:space="preserve">18.05.2007          </v>
          </cell>
          <cell r="F1403" t="str">
            <v>M4 - I</v>
          </cell>
          <cell r="G1403" t="str">
            <v>M4 &amp; below</v>
          </cell>
          <cell r="H1403" t="str">
            <v xml:space="preserve">01.04.2008          </v>
          </cell>
          <cell r="I1403">
            <v>16640</v>
          </cell>
          <cell r="J1403">
            <v>6656</v>
          </cell>
          <cell r="K1403">
            <v>3328</v>
          </cell>
          <cell r="L1403">
            <v>0</v>
          </cell>
          <cell r="M1403">
            <v>0</v>
          </cell>
          <cell r="N1403">
            <v>0</v>
          </cell>
          <cell r="O1403">
            <v>832</v>
          </cell>
          <cell r="P1403">
            <v>832</v>
          </cell>
          <cell r="Q1403">
            <v>832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500</v>
          </cell>
          <cell r="AD1403">
            <v>0</v>
          </cell>
          <cell r="AE1403">
            <v>1386</v>
          </cell>
          <cell r="AF1403">
            <v>1386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33276</v>
          </cell>
          <cell r="AL1403">
            <v>0</v>
          </cell>
          <cell r="AM1403">
            <v>0</v>
          </cell>
          <cell r="AN1403">
            <v>23964</v>
          </cell>
          <cell r="AO1403">
            <v>9600</v>
          </cell>
          <cell r="AP1403">
            <v>0</v>
          </cell>
          <cell r="AQ1403">
            <v>0</v>
          </cell>
          <cell r="AR1403">
            <v>37962</v>
          </cell>
          <cell r="AS1403">
            <v>455544</v>
          </cell>
          <cell r="AT1403">
            <v>455544</v>
          </cell>
          <cell r="AU1403">
            <v>32392</v>
          </cell>
          <cell r="AV1403">
            <v>1401</v>
          </cell>
          <cell r="AW1403">
            <v>6402</v>
          </cell>
          <cell r="AX1403">
            <v>16640</v>
          </cell>
          <cell r="AY1403">
            <v>6656</v>
          </cell>
          <cell r="AZ1403">
            <v>3328</v>
          </cell>
          <cell r="BA1403">
            <v>0</v>
          </cell>
          <cell r="BB1403">
            <v>1386</v>
          </cell>
          <cell r="BC1403">
            <v>1386</v>
          </cell>
          <cell r="BD1403">
            <v>33280</v>
          </cell>
          <cell r="BE1403">
            <v>23962</v>
          </cell>
          <cell r="BF1403">
            <v>0</v>
          </cell>
          <cell r="BG1403">
            <v>9605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419599</v>
          </cell>
          <cell r="BM1403">
            <v>2995.4166666666665</v>
          </cell>
          <cell r="BN1403">
            <v>455544</v>
          </cell>
          <cell r="BO1403">
            <v>32391.416666666668</v>
          </cell>
          <cell r="BP1403">
            <v>-0.58333333333212067</v>
          </cell>
          <cell r="BQ1403">
            <v>0</v>
          </cell>
          <cell r="BR1403">
            <v>1.9997596153846153</v>
          </cell>
        </row>
        <row r="1404">
          <cell r="A1404">
            <v>6403</v>
          </cell>
          <cell r="B1404" t="str">
            <v xml:space="preserve">Sachin Innani       </v>
          </cell>
          <cell r="C1404">
            <v>3100</v>
          </cell>
          <cell r="D1404" t="str">
            <v xml:space="preserve">TJC-MANUFACTURING        </v>
          </cell>
          <cell r="E1404" t="str">
            <v xml:space="preserve">01.06.2007          </v>
          </cell>
          <cell r="F1404" t="str">
            <v>M4 - I</v>
          </cell>
          <cell r="G1404" t="str">
            <v>M4 &amp; below</v>
          </cell>
          <cell r="H1404" t="str">
            <v xml:space="preserve">01.04.2008          </v>
          </cell>
          <cell r="I1404">
            <v>9790</v>
          </cell>
          <cell r="J1404">
            <v>3916</v>
          </cell>
          <cell r="K1404">
            <v>1958</v>
          </cell>
          <cell r="L1404">
            <v>0</v>
          </cell>
          <cell r="M1404">
            <v>0</v>
          </cell>
          <cell r="N1404">
            <v>0</v>
          </cell>
          <cell r="O1404">
            <v>490</v>
          </cell>
          <cell r="P1404">
            <v>490</v>
          </cell>
          <cell r="Q1404">
            <v>49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500</v>
          </cell>
          <cell r="AD1404">
            <v>0</v>
          </cell>
          <cell r="AE1404">
            <v>816</v>
          </cell>
          <cell r="AF1404">
            <v>816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19584</v>
          </cell>
          <cell r="AL1404">
            <v>0</v>
          </cell>
          <cell r="AM1404">
            <v>0</v>
          </cell>
          <cell r="AN1404">
            <v>14100</v>
          </cell>
          <cell r="AO1404">
            <v>5652</v>
          </cell>
          <cell r="AP1404">
            <v>0</v>
          </cell>
          <cell r="AQ1404">
            <v>0</v>
          </cell>
          <cell r="AR1404">
            <v>22544</v>
          </cell>
          <cell r="AS1404">
            <v>270528</v>
          </cell>
          <cell r="AT1404">
            <v>270528</v>
          </cell>
          <cell r="AU1404">
            <v>19266</v>
          </cell>
          <cell r="AV1404">
            <v>1402</v>
          </cell>
          <cell r="AW1404">
            <v>6403</v>
          </cell>
          <cell r="AX1404">
            <v>9790</v>
          </cell>
          <cell r="AY1404">
            <v>3916</v>
          </cell>
          <cell r="AZ1404">
            <v>1958</v>
          </cell>
          <cell r="BA1404">
            <v>0</v>
          </cell>
          <cell r="BB1404">
            <v>816</v>
          </cell>
          <cell r="BC1404">
            <v>816</v>
          </cell>
          <cell r="BD1404">
            <v>19580</v>
          </cell>
          <cell r="BE1404">
            <v>14098</v>
          </cell>
          <cell r="BF1404">
            <v>0</v>
          </cell>
          <cell r="BG1404">
            <v>5651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246881</v>
          </cell>
          <cell r="BM1404">
            <v>1970.5833333333333</v>
          </cell>
          <cell r="BN1404">
            <v>270528</v>
          </cell>
          <cell r="BO1404">
            <v>19266.583333333332</v>
          </cell>
          <cell r="BP1404">
            <v>0.58333333333212067</v>
          </cell>
          <cell r="BQ1404">
            <v>0</v>
          </cell>
          <cell r="BR1404">
            <v>2.0004085801838611</v>
          </cell>
        </row>
        <row r="1405">
          <cell r="A1405">
            <v>6404</v>
          </cell>
          <cell r="B1405" t="str">
            <v xml:space="preserve">Sachin Rane         </v>
          </cell>
          <cell r="C1405">
            <v>3100</v>
          </cell>
          <cell r="D1405" t="str">
            <v xml:space="preserve">TJC-MANUFACTURING        </v>
          </cell>
          <cell r="E1405" t="str">
            <v xml:space="preserve">22.06.2007          </v>
          </cell>
          <cell r="F1405" t="str">
            <v>M4 - I</v>
          </cell>
          <cell r="G1405" t="str">
            <v>M4 &amp; below</v>
          </cell>
          <cell r="H1405" t="str">
            <v xml:space="preserve">01.04.2008          </v>
          </cell>
          <cell r="I1405">
            <v>26330</v>
          </cell>
          <cell r="J1405">
            <v>10532</v>
          </cell>
          <cell r="K1405">
            <v>5266</v>
          </cell>
          <cell r="L1405">
            <v>0</v>
          </cell>
          <cell r="M1405">
            <v>0</v>
          </cell>
          <cell r="N1405">
            <v>0</v>
          </cell>
          <cell r="O1405">
            <v>1317</v>
          </cell>
          <cell r="P1405">
            <v>1317</v>
          </cell>
          <cell r="Q1405">
            <v>1317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500</v>
          </cell>
          <cell r="AD1405">
            <v>0</v>
          </cell>
          <cell r="AE1405">
            <v>2193</v>
          </cell>
          <cell r="AF1405">
            <v>2193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52656</v>
          </cell>
          <cell r="AL1405">
            <v>0</v>
          </cell>
          <cell r="AM1405">
            <v>0</v>
          </cell>
          <cell r="AN1405">
            <v>37920</v>
          </cell>
          <cell r="AO1405">
            <v>15192</v>
          </cell>
          <cell r="AP1405">
            <v>0</v>
          </cell>
          <cell r="AQ1405">
            <v>0</v>
          </cell>
          <cell r="AR1405">
            <v>59779</v>
          </cell>
          <cell r="AS1405">
            <v>717348</v>
          </cell>
          <cell r="AT1405">
            <v>717348</v>
          </cell>
          <cell r="AU1405">
            <v>50965</v>
          </cell>
          <cell r="AV1405">
            <v>1403</v>
          </cell>
          <cell r="AW1405">
            <v>6404</v>
          </cell>
          <cell r="AX1405">
            <v>26330</v>
          </cell>
          <cell r="AY1405">
            <v>10532</v>
          </cell>
          <cell r="AZ1405">
            <v>5266</v>
          </cell>
          <cell r="BA1405">
            <v>0</v>
          </cell>
          <cell r="BB1405">
            <v>2193</v>
          </cell>
          <cell r="BC1405">
            <v>2193</v>
          </cell>
          <cell r="BD1405">
            <v>52660</v>
          </cell>
          <cell r="BE1405">
            <v>37915</v>
          </cell>
          <cell r="BF1405">
            <v>0</v>
          </cell>
          <cell r="BG1405">
            <v>15198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663941</v>
          </cell>
          <cell r="BM1405">
            <v>4450.583333333333</v>
          </cell>
          <cell r="BN1405">
            <v>717348</v>
          </cell>
          <cell r="BO1405">
            <v>50964.583333333336</v>
          </cell>
          <cell r="BP1405">
            <v>-0.41666666666424135</v>
          </cell>
          <cell r="BQ1405">
            <v>0</v>
          </cell>
          <cell r="BR1405">
            <v>1.9998480820357007</v>
          </cell>
        </row>
        <row r="1406">
          <cell r="A1406">
            <v>6405</v>
          </cell>
          <cell r="B1406" t="str">
            <v xml:space="preserve">Abhijeet Pawar      </v>
          </cell>
          <cell r="C1406">
            <v>3100</v>
          </cell>
          <cell r="D1406" t="str">
            <v xml:space="preserve">TJC-MANUFACTURING        </v>
          </cell>
          <cell r="E1406" t="str">
            <v xml:space="preserve">23.06.2007          </v>
          </cell>
          <cell r="F1406" t="str">
            <v>M4 - I</v>
          </cell>
          <cell r="G1406" t="str">
            <v>M4 &amp; below</v>
          </cell>
          <cell r="H1406" t="str">
            <v xml:space="preserve">01.04.2008          </v>
          </cell>
          <cell r="I1406">
            <v>10570</v>
          </cell>
          <cell r="J1406">
            <v>4228</v>
          </cell>
          <cell r="K1406">
            <v>2114</v>
          </cell>
          <cell r="L1406">
            <v>0</v>
          </cell>
          <cell r="M1406">
            <v>0</v>
          </cell>
          <cell r="N1406">
            <v>0</v>
          </cell>
          <cell r="O1406">
            <v>529</v>
          </cell>
          <cell r="P1406">
            <v>529</v>
          </cell>
          <cell r="Q1406">
            <v>529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500</v>
          </cell>
          <cell r="AD1406">
            <v>0</v>
          </cell>
          <cell r="AE1406">
            <v>880</v>
          </cell>
          <cell r="AF1406">
            <v>88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21144</v>
          </cell>
          <cell r="AL1406">
            <v>0</v>
          </cell>
          <cell r="AM1406">
            <v>0</v>
          </cell>
          <cell r="AN1406">
            <v>15216</v>
          </cell>
          <cell r="AO1406">
            <v>6096</v>
          </cell>
          <cell r="AP1406">
            <v>0</v>
          </cell>
          <cell r="AQ1406">
            <v>0</v>
          </cell>
          <cell r="AR1406">
            <v>24297</v>
          </cell>
          <cell r="AS1406">
            <v>291564</v>
          </cell>
          <cell r="AT1406">
            <v>291564</v>
          </cell>
          <cell r="AU1406">
            <v>20759</v>
          </cell>
          <cell r="AV1406">
            <v>1404</v>
          </cell>
          <cell r="AW1406">
            <v>6405</v>
          </cell>
          <cell r="AX1406">
            <v>10570</v>
          </cell>
          <cell r="AY1406">
            <v>4228</v>
          </cell>
          <cell r="AZ1406">
            <v>2114</v>
          </cell>
          <cell r="BA1406">
            <v>0</v>
          </cell>
          <cell r="BB1406">
            <v>880</v>
          </cell>
          <cell r="BC1406">
            <v>880</v>
          </cell>
          <cell r="BD1406">
            <v>21140</v>
          </cell>
          <cell r="BE1406">
            <v>15221</v>
          </cell>
          <cell r="BF1406">
            <v>0</v>
          </cell>
          <cell r="BG1406">
            <v>6101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266526</v>
          </cell>
          <cell r="BM1406">
            <v>2086.5</v>
          </cell>
          <cell r="BN1406">
            <v>291564</v>
          </cell>
          <cell r="BO1406">
            <v>20758.5</v>
          </cell>
          <cell r="BP1406">
            <v>-0.5</v>
          </cell>
          <cell r="BQ1406">
            <v>0</v>
          </cell>
          <cell r="BR1406">
            <v>2.0003784295175024</v>
          </cell>
        </row>
        <row r="1407">
          <cell r="A1407">
            <v>6408</v>
          </cell>
          <cell r="B1407" t="str">
            <v xml:space="preserve">Prafulla Tingare    </v>
          </cell>
          <cell r="C1407">
            <v>3100</v>
          </cell>
          <cell r="D1407" t="str">
            <v xml:space="preserve">TJC-MANUFACTURING        </v>
          </cell>
          <cell r="E1407" t="str">
            <v xml:space="preserve">01.07.2007          </v>
          </cell>
          <cell r="F1407" t="str">
            <v>M4 - I</v>
          </cell>
          <cell r="G1407" t="str">
            <v>M4 &amp; below</v>
          </cell>
          <cell r="H1407" t="str">
            <v xml:space="preserve">01.04.2008          </v>
          </cell>
          <cell r="I1407">
            <v>11280</v>
          </cell>
          <cell r="J1407">
            <v>4512</v>
          </cell>
          <cell r="K1407">
            <v>2256</v>
          </cell>
          <cell r="L1407">
            <v>0</v>
          </cell>
          <cell r="M1407">
            <v>0</v>
          </cell>
          <cell r="N1407">
            <v>0</v>
          </cell>
          <cell r="O1407">
            <v>564</v>
          </cell>
          <cell r="P1407">
            <v>564</v>
          </cell>
          <cell r="Q1407">
            <v>564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500</v>
          </cell>
          <cell r="AD1407">
            <v>0</v>
          </cell>
          <cell r="AE1407">
            <v>940</v>
          </cell>
          <cell r="AF1407">
            <v>94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22560</v>
          </cell>
          <cell r="AL1407">
            <v>0</v>
          </cell>
          <cell r="AM1407">
            <v>0</v>
          </cell>
          <cell r="AN1407">
            <v>16248</v>
          </cell>
          <cell r="AO1407">
            <v>6516</v>
          </cell>
          <cell r="AP1407">
            <v>0</v>
          </cell>
          <cell r="AQ1407">
            <v>0</v>
          </cell>
          <cell r="AR1407">
            <v>25897</v>
          </cell>
          <cell r="AS1407">
            <v>310764</v>
          </cell>
          <cell r="AT1407">
            <v>310764</v>
          </cell>
          <cell r="AU1407">
            <v>22120</v>
          </cell>
          <cell r="AV1407">
            <v>1405</v>
          </cell>
          <cell r="AW1407">
            <v>6408</v>
          </cell>
          <cell r="AX1407">
            <v>11280</v>
          </cell>
          <cell r="AY1407">
            <v>4512</v>
          </cell>
          <cell r="AZ1407">
            <v>2256</v>
          </cell>
          <cell r="BA1407">
            <v>0</v>
          </cell>
          <cell r="BB1407">
            <v>940</v>
          </cell>
          <cell r="BC1407">
            <v>940</v>
          </cell>
          <cell r="BD1407">
            <v>22560</v>
          </cell>
          <cell r="BE1407">
            <v>16243</v>
          </cell>
          <cell r="BF1407">
            <v>0</v>
          </cell>
          <cell r="BG1407">
            <v>6511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284450</v>
          </cell>
          <cell r="BM1407">
            <v>2192.8333333333335</v>
          </cell>
          <cell r="BN1407">
            <v>310764</v>
          </cell>
          <cell r="BO1407">
            <v>22120.833333333332</v>
          </cell>
          <cell r="BP1407">
            <v>0.83333333333212067</v>
          </cell>
          <cell r="BQ1407">
            <v>0</v>
          </cell>
          <cell r="BR1407">
            <v>2</v>
          </cell>
        </row>
        <row r="1408">
          <cell r="A1408">
            <v>6410</v>
          </cell>
          <cell r="B1408" t="str">
            <v xml:space="preserve">Sachin Mahajan      </v>
          </cell>
          <cell r="C1408">
            <v>3100</v>
          </cell>
          <cell r="D1408" t="str">
            <v xml:space="preserve">TJC-MANUFACTURING        </v>
          </cell>
          <cell r="E1408" t="str">
            <v xml:space="preserve">02.07.2007          </v>
          </cell>
          <cell r="F1408" t="str">
            <v>M4 - I</v>
          </cell>
          <cell r="G1408" t="str">
            <v>M4 &amp; below</v>
          </cell>
          <cell r="H1408" t="str">
            <v xml:space="preserve">01.04.2008          </v>
          </cell>
          <cell r="I1408">
            <v>15710</v>
          </cell>
          <cell r="J1408">
            <v>6284</v>
          </cell>
          <cell r="K1408">
            <v>3142</v>
          </cell>
          <cell r="L1408">
            <v>0</v>
          </cell>
          <cell r="M1408">
            <v>0</v>
          </cell>
          <cell r="N1408">
            <v>0</v>
          </cell>
          <cell r="O1408">
            <v>786</v>
          </cell>
          <cell r="P1408">
            <v>786</v>
          </cell>
          <cell r="Q1408">
            <v>786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500</v>
          </cell>
          <cell r="AD1408">
            <v>0</v>
          </cell>
          <cell r="AE1408">
            <v>1309</v>
          </cell>
          <cell r="AF1408">
            <v>1309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31416</v>
          </cell>
          <cell r="AL1408">
            <v>0</v>
          </cell>
          <cell r="AM1408">
            <v>0</v>
          </cell>
          <cell r="AN1408">
            <v>22620</v>
          </cell>
          <cell r="AO1408">
            <v>9072</v>
          </cell>
          <cell r="AP1408">
            <v>0</v>
          </cell>
          <cell r="AQ1408">
            <v>0</v>
          </cell>
          <cell r="AR1408">
            <v>35871</v>
          </cell>
          <cell r="AS1408">
            <v>430452</v>
          </cell>
          <cell r="AT1408">
            <v>430452</v>
          </cell>
          <cell r="AU1408">
            <v>30612</v>
          </cell>
          <cell r="AV1408">
            <v>1406</v>
          </cell>
          <cell r="AW1408">
            <v>6410</v>
          </cell>
          <cell r="AX1408">
            <v>15710</v>
          </cell>
          <cell r="AY1408">
            <v>6284</v>
          </cell>
          <cell r="AZ1408">
            <v>3142</v>
          </cell>
          <cell r="BA1408">
            <v>0</v>
          </cell>
          <cell r="BB1408">
            <v>1309</v>
          </cell>
          <cell r="BC1408">
            <v>1309</v>
          </cell>
          <cell r="BD1408">
            <v>31420</v>
          </cell>
          <cell r="BE1408">
            <v>22622</v>
          </cell>
          <cell r="BF1408">
            <v>0</v>
          </cell>
          <cell r="BG1408">
            <v>9068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396158</v>
          </cell>
          <cell r="BM1408">
            <v>2857.8333333333335</v>
          </cell>
          <cell r="BN1408">
            <v>430452</v>
          </cell>
          <cell r="BO1408">
            <v>30611.833333333332</v>
          </cell>
          <cell r="BP1408">
            <v>-0.16666666666787933</v>
          </cell>
          <cell r="BQ1408">
            <v>0</v>
          </cell>
          <cell r="BR1408">
            <v>1.9997453851050286</v>
          </cell>
        </row>
        <row r="1409">
          <cell r="A1409">
            <v>6412</v>
          </cell>
          <cell r="B1409" t="str">
            <v>Chandrashekhar Sabal</v>
          </cell>
          <cell r="C1409">
            <v>3100</v>
          </cell>
          <cell r="D1409" t="str">
            <v xml:space="preserve">TJC-MANUFACTURING        </v>
          </cell>
          <cell r="E1409" t="str">
            <v xml:space="preserve">07.07.2007          </v>
          </cell>
          <cell r="F1409" t="str">
            <v>M4 -II</v>
          </cell>
          <cell r="G1409" t="str">
            <v>M4 &amp; below</v>
          </cell>
          <cell r="H1409" t="str">
            <v xml:space="preserve">01.04.2008          </v>
          </cell>
          <cell r="I1409">
            <v>19560</v>
          </cell>
          <cell r="J1409">
            <v>9780</v>
          </cell>
          <cell r="K1409">
            <v>3912</v>
          </cell>
          <cell r="L1409">
            <v>0</v>
          </cell>
          <cell r="M1409">
            <v>0</v>
          </cell>
          <cell r="N1409">
            <v>0</v>
          </cell>
          <cell r="O1409">
            <v>978</v>
          </cell>
          <cell r="P1409">
            <v>978</v>
          </cell>
          <cell r="Q1409">
            <v>978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833</v>
          </cell>
          <cell r="AD1409">
            <v>0</v>
          </cell>
          <cell r="AE1409">
            <v>1629</v>
          </cell>
          <cell r="AF1409">
            <v>1629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58680</v>
          </cell>
          <cell r="AL1409">
            <v>0</v>
          </cell>
          <cell r="AM1409">
            <v>0</v>
          </cell>
          <cell r="AN1409">
            <v>28164</v>
          </cell>
          <cell r="AO1409">
            <v>11292</v>
          </cell>
          <cell r="AP1409">
            <v>0</v>
          </cell>
          <cell r="AQ1409">
            <v>0</v>
          </cell>
          <cell r="AR1409">
            <v>48455</v>
          </cell>
          <cell r="AS1409">
            <v>581460</v>
          </cell>
          <cell r="AT1409">
            <v>581460</v>
          </cell>
          <cell r="AU1409">
            <v>40277</v>
          </cell>
          <cell r="AV1409">
            <v>1407</v>
          </cell>
          <cell r="AW1409">
            <v>6412</v>
          </cell>
          <cell r="AX1409">
            <v>19560</v>
          </cell>
          <cell r="AY1409">
            <v>9780</v>
          </cell>
          <cell r="AZ1409">
            <v>3912</v>
          </cell>
          <cell r="BA1409">
            <v>0</v>
          </cell>
          <cell r="BB1409">
            <v>1629</v>
          </cell>
          <cell r="BC1409">
            <v>1629</v>
          </cell>
          <cell r="BD1409">
            <v>58680</v>
          </cell>
          <cell r="BE1409">
            <v>28166</v>
          </cell>
          <cell r="BF1409">
            <v>0</v>
          </cell>
          <cell r="BG1409">
            <v>1129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536256</v>
          </cell>
          <cell r="BM1409">
            <v>3767</v>
          </cell>
          <cell r="BN1409">
            <v>581460</v>
          </cell>
          <cell r="BO1409">
            <v>40277</v>
          </cell>
          <cell r="BP1409">
            <v>0</v>
          </cell>
          <cell r="BQ1409">
            <v>0</v>
          </cell>
          <cell r="BR1409">
            <v>3</v>
          </cell>
        </row>
        <row r="1410">
          <cell r="A1410">
            <v>6413</v>
          </cell>
          <cell r="B1410" t="str">
            <v xml:space="preserve">Amit Ralegaonkar    </v>
          </cell>
          <cell r="C1410">
            <v>3100</v>
          </cell>
          <cell r="D1410" t="str">
            <v xml:space="preserve">TJC-MANUFACTURING        </v>
          </cell>
          <cell r="E1410" t="str">
            <v xml:space="preserve">10.07.2007          </v>
          </cell>
          <cell r="F1410" t="str">
            <v>M4 - I</v>
          </cell>
          <cell r="G1410" t="str">
            <v>M4 &amp; below</v>
          </cell>
          <cell r="H1410" t="str">
            <v xml:space="preserve">01.04.2008          </v>
          </cell>
          <cell r="I1410">
            <v>21080</v>
          </cell>
          <cell r="J1410">
            <v>8432</v>
          </cell>
          <cell r="K1410">
            <v>4216</v>
          </cell>
          <cell r="L1410">
            <v>0</v>
          </cell>
          <cell r="M1410">
            <v>0</v>
          </cell>
          <cell r="N1410">
            <v>0</v>
          </cell>
          <cell r="O1410">
            <v>1054</v>
          </cell>
          <cell r="P1410">
            <v>1054</v>
          </cell>
          <cell r="Q1410">
            <v>1054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500</v>
          </cell>
          <cell r="AD1410">
            <v>0</v>
          </cell>
          <cell r="AE1410">
            <v>1756</v>
          </cell>
          <cell r="AF1410">
            <v>1756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42156</v>
          </cell>
          <cell r="AL1410">
            <v>0</v>
          </cell>
          <cell r="AM1410">
            <v>0</v>
          </cell>
          <cell r="AN1410">
            <v>30360</v>
          </cell>
          <cell r="AO1410">
            <v>12168</v>
          </cell>
          <cell r="AP1410">
            <v>0</v>
          </cell>
          <cell r="AQ1410">
            <v>0</v>
          </cell>
          <cell r="AR1410">
            <v>47959</v>
          </cell>
          <cell r="AS1410">
            <v>575508</v>
          </cell>
          <cell r="AT1410">
            <v>575508</v>
          </cell>
          <cell r="AU1410">
            <v>40902</v>
          </cell>
          <cell r="AV1410">
            <v>1408</v>
          </cell>
          <cell r="AW1410">
            <v>6413</v>
          </cell>
          <cell r="AX1410">
            <v>21080</v>
          </cell>
          <cell r="AY1410">
            <v>8432</v>
          </cell>
          <cell r="AZ1410">
            <v>4216</v>
          </cell>
          <cell r="BA1410">
            <v>0</v>
          </cell>
          <cell r="BB1410">
            <v>1756</v>
          </cell>
          <cell r="BC1410">
            <v>1756</v>
          </cell>
          <cell r="BD1410">
            <v>42160</v>
          </cell>
          <cell r="BE1410">
            <v>30355</v>
          </cell>
          <cell r="BF1410">
            <v>0</v>
          </cell>
          <cell r="BG1410">
            <v>12167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531562</v>
          </cell>
          <cell r="BM1410">
            <v>3662.1666666666665</v>
          </cell>
          <cell r="BN1410">
            <v>575508</v>
          </cell>
          <cell r="BO1410">
            <v>40902.166666666664</v>
          </cell>
          <cell r="BP1410">
            <v>0.16666666666424135</v>
          </cell>
          <cell r="BQ1410">
            <v>0</v>
          </cell>
          <cell r="BR1410">
            <v>1.9998102466793168</v>
          </cell>
        </row>
        <row r="1411">
          <cell r="A1411">
            <v>6414</v>
          </cell>
          <cell r="B1411" t="str">
            <v xml:space="preserve">Shekhar Shashi      </v>
          </cell>
          <cell r="C1411">
            <v>3100</v>
          </cell>
          <cell r="D1411" t="str">
            <v xml:space="preserve">TJC-MANUFACTURING        </v>
          </cell>
          <cell r="E1411" t="str">
            <v xml:space="preserve">14.07.2007          </v>
          </cell>
          <cell r="F1411" t="str">
            <v>M4 - I</v>
          </cell>
          <cell r="G1411" t="str">
            <v>M4 &amp; below</v>
          </cell>
          <cell r="H1411" t="str">
            <v xml:space="preserve">01.04.2008          </v>
          </cell>
          <cell r="I1411">
            <v>7980</v>
          </cell>
          <cell r="J1411">
            <v>3192</v>
          </cell>
          <cell r="K1411">
            <v>1596</v>
          </cell>
          <cell r="L1411">
            <v>0</v>
          </cell>
          <cell r="M1411">
            <v>0</v>
          </cell>
          <cell r="N1411">
            <v>0</v>
          </cell>
          <cell r="O1411">
            <v>399</v>
          </cell>
          <cell r="P1411">
            <v>399</v>
          </cell>
          <cell r="Q1411">
            <v>399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500</v>
          </cell>
          <cell r="AD1411">
            <v>0</v>
          </cell>
          <cell r="AE1411">
            <v>665</v>
          </cell>
          <cell r="AF1411">
            <v>665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15960</v>
          </cell>
          <cell r="AL1411">
            <v>0</v>
          </cell>
          <cell r="AM1411">
            <v>0</v>
          </cell>
          <cell r="AN1411">
            <v>11496</v>
          </cell>
          <cell r="AO1411">
            <v>4608</v>
          </cell>
          <cell r="AP1411">
            <v>0</v>
          </cell>
          <cell r="AQ1411">
            <v>0</v>
          </cell>
          <cell r="AR1411">
            <v>18467</v>
          </cell>
          <cell r="AS1411">
            <v>221604</v>
          </cell>
          <cell r="AT1411">
            <v>221604</v>
          </cell>
          <cell r="AU1411">
            <v>15795</v>
          </cell>
          <cell r="AV1411">
            <v>1409</v>
          </cell>
          <cell r="AW1411">
            <v>6414</v>
          </cell>
          <cell r="AX1411">
            <v>7980</v>
          </cell>
          <cell r="AY1411">
            <v>3192</v>
          </cell>
          <cell r="AZ1411">
            <v>1596</v>
          </cell>
          <cell r="BA1411">
            <v>0</v>
          </cell>
          <cell r="BB1411">
            <v>665</v>
          </cell>
          <cell r="BC1411">
            <v>665</v>
          </cell>
          <cell r="BD1411">
            <v>15960</v>
          </cell>
          <cell r="BE1411">
            <v>11491</v>
          </cell>
          <cell r="BF1411">
            <v>0</v>
          </cell>
          <cell r="BG1411">
            <v>4606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201233</v>
          </cell>
          <cell r="BM1411">
            <v>1697.5833333333333</v>
          </cell>
          <cell r="BN1411">
            <v>221604</v>
          </cell>
          <cell r="BO1411">
            <v>15795.583333333334</v>
          </cell>
          <cell r="BP1411">
            <v>0.58333333333393966</v>
          </cell>
          <cell r="BQ1411">
            <v>0</v>
          </cell>
          <cell r="BR1411">
            <v>2</v>
          </cell>
        </row>
        <row r="1412">
          <cell r="A1412">
            <v>6415</v>
          </cell>
          <cell r="B1412" t="str">
            <v xml:space="preserve">Amol Metkar         </v>
          </cell>
          <cell r="C1412">
            <v>3100</v>
          </cell>
          <cell r="D1412" t="str">
            <v xml:space="preserve">TJC-MANUFACTURING        </v>
          </cell>
          <cell r="E1412" t="str">
            <v xml:space="preserve">15.07.2007          </v>
          </cell>
          <cell r="F1412" t="str">
            <v>M4 - I</v>
          </cell>
          <cell r="G1412" t="str">
            <v>M4 &amp; below</v>
          </cell>
          <cell r="H1412" t="str">
            <v xml:space="preserve">01.04.2008          </v>
          </cell>
          <cell r="I1412">
            <v>12890</v>
          </cell>
          <cell r="J1412">
            <v>5156</v>
          </cell>
          <cell r="K1412">
            <v>2578</v>
          </cell>
          <cell r="L1412">
            <v>0</v>
          </cell>
          <cell r="M1412">
            <v>0</v>
          </cell>
          <cell r="N1412">
            <v>0</v>
          </cell>
          <cell r="O1412">
            <v>645</v>
          </cell>
          <cell r="P1412">
            <v>645</v>
          </cell>
          <cell r="Q1412">
            <v>645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500</v>
          </cell>
          <cell r="AD1412">
            <v>0</v>
          </cell>
          <cell r="AE1412">
            <v>1074</v>
          </cell>
          <cell r="AF1412">
            <v>1074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25776</v>
          </cell>
          <cell r="AL1412">
            <v>0</v>
          </cell>
          <cell r="AM1412">
            <v>0</v>
          </cell>
          <cell r="AN1412">
            <v>18564</v>
          </cell>
          <cell r="AO1412">
            <v>7440</v>
          </cell>
          <cell r="AP1412">
            <v>0</v>
          </cell>
          <cell r="AQ1412">
            <v>0</v>
          </cell>
          <cell r="AR1412">
            <v>29522</v>
          </cell>
          <cell r="AS1412">
            <v>354264</v>
          </cell>
          <cell r="AT1412">
            <v>354264</v>
          </cell>
          <cell r="AU1412">
            <v>25207</v>
          </cell>
          <cell r="AV1412">
            <v>1410</v>
          </cell>
          <cell r="AW1412">
            <v>6415</v>
          </cell>
          <cell r="AX1412">
            <v>12890</v>
          </cell>
          <cell r="AY1412">
            <v>5156</v>
          </cell>
          <cell r="AZ1412">
            <v>2578</v>
          </cell>
          <cell r="BA1412">
            <v>0</v>
          </cell>
          <cell r="BB1412">
            <v>1074</v>
          </cell>
          <cell r="BC1412">
            <v>1074</v>
          </cell>
          <cell r="BD1412">
            <v>25780</v>
          </cell>
          <cell r="BE1412">
            <v>18562</v>
          </cell>
          <cell r="BF1412">
            <v>0</v>
          </cell>
          <cell r="BG1412">
            <v>744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325046</v>
          </cell>
          <cell r="BM1412">
            <v>2434.8333333333335</v>
          </cell>
          <cell r="BN1412">
            <v>354264</v>
          </cell>
          <cell r="BO1412">
            <v>25206.833333333332</v>
          </cell>
          <cell r="BP1412">
            <v>-0.16666666666787933</v>
          </cell>
          <cell r="BQ1412">
            <v>0</v>
          </cell>
          <cell r="BR1412">
            <v>1.999689681923972</v>
          </cell>
        </row>
        <row r="1413">
          <cell r="A1413">
            <v>6416</v>
          </cell>
          <cell r="B1413" t="str">
            <v xml:space="preserve">Mozaffar Sayed      </v>
          </cell>
          <cell r="C1413">
            <v>3100</v>
          </cell>
          <cell r="D1413" t="str">
            <v xml:space="preserve">TJC-MANUFACTURING        </v>
          </cell>
          <cell r="E1413" t="str">
            <v xml:space="preserve">17.07.2007          </v>
          </cell>
          <cell r="F1413" t="str">
            <v>M4 - I</v>
          </cell>
          <cell r="G1413" t="str">
            <v>M4 &amp; below</v>
          </cell>
          <cell r="H1413" t="str">
            <v xml:space="preserve">01.04.2008          </v>
          </cell>
          <cell r="I1413">
            <v>11140</v>
          </cell>
          <cell r="J1413">
            <v>4456</v>
          </cell>
          <cell r="K1413">
            <v>2228</v>
          </cell>
          <cell r="L1413">
            <v>0</v>
          </cell>
          <cell r="M1413">
            <v>0</v>
          </cell>
          <cell r="N1413">
            <v>0</v>
          </cell>
          <cell r="O1413">
            <v>557</v>
          </cell>
          <cell r="P1413">
            <v>557</v>
          </cell>
          <cell r="Q1413">
            <v>557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500</v>
          </cell>
          <cell r="AD1413">
            <v>0</v>
          </cell>
          <cell r="AE1413">
            <v>928</v>
          </cell>
          <cell r="AF1413">
            <v>928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22284</v>
          </cell>
          <cell r="AL1413">
            <v>0</v>
          </cell>
          <cell r="AM1413">
            <v>0</v>
          </cell>
          <cell r="AN1413">
            <v>16044</v>
          </cell>
          <cell r="AO1413">
            <v>6432</v>
          </cell>
          <cell r="AP1413">
            <v>0</v>
          </cell>
          <cell r="AQ1413">
            <v>0</v>
          </cell>
          <cell r="AR1413">
            <v>25581</v>
          </cell>
          <cell r="AS1413">
            <v>306972</v>
          </cell>
          <cell r="AT1413">
            <v>306972</v>
          </cell>
          <cell r="AU1413">
            <v>21851</v>
          </cell>
          <cell r="AV1413">
            <v>1411</v>
          </cell>
          <cell r="AW1413">
            <v>6416</v>
          </cell>
          <cell r="AX1413">
            <v>11140</v>
          </cell>
          <cell r="AY1413">
            <v>4456</v>
          </cell>
          <cell r="AZ1413">
            <v>2228</v>
          </cell>
          <cell r="BA1413">
            <v>0</v>
          </cell>
          <cell r="BB1413">
            <v>928</v>
          </cell>
          <cell r="BC1413">
            <v>928</v>
          </cell>
          <cell r="BD1413">
            <v>22280</v>
          </cell>
          <cell r="BE1413">
            <v>16042</v>
          </cell>
          <cell r="BF1413">
            <v>0</v>
          </cell>
          <cell r="BG1413">
            <v>643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280912</v>
          </cell>
          <cell r="BM1413">
            <v>2171.6666666666665</v>
          </cell>
          <cell r="BN1413">
            <v>306972</v>
          </cell>
          <cell r="BO1413">
            <v>21851.666666666668</v>
          </cell>
          <cell r="BP1413">
            <v>0.66666666666787933</v>
          </cell>
          <cell r="BQ1413">
            <v>0</v>
          </cell>
          <cell r="BR1413">
            <v>2.000359066427289</v>
          </cell>
        </row>
        <row r="1414">
          <cell r="A1414">
            <v>6418</v>
          </cell>
          <cell r="B1414" t="str">
            <v xml:space="preserve">Uttam Lakade        </v>
          </cell>
          <cell r="C1414">
            <v>3100</v>
          </cell>
          <cell r="D1414" t="str">
            <v xml:space="preserve">TJC-MANUFACTURING        </v>
          </cell>
          <cell r="E1414" t="str">
            <v xml:space="preserve">20.07.2007          </v>
          </cell>
          <cell r="F1414" t="str">
            <v>M4 - I</v>
          </cell>
          <cell r="G1414" t="str">
            <v>M4 &amp; below</v>
          </cell>
          <cell r="H1414" t="str">
            <v xml:space="preserve">01.04.2008          </v>
          </cell>
          <cell r="I1414">
            <v>14850</v>
          </cell>
          <cell r="J1414">
            <v>5940</v>
          </cell>
          <cell r="K1414">
            <v>2970</v>
          </cell>
          <cell r="L1414">
            <v>0</v>
          </cell>
          <cell r="M1414">
            <v>0</v>
          </cell>
          <cell r="N1414">
            <v>0</v>
          </cell>
          <cell r="O1414">
            <v>743</v>
          </cell>
          <cell r="P1414">
            <v>743</v>
          </cell>
          <cell r="Q1414">
            <v>743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500</v>
          </cell>
          <cell r="AD1414">
            <v>0</v>
          </cell>
          <cell r="AE1414">
            <v>1237</v>
          </cell>
          <cell r="AF1414">
            <v>1237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29700</v>
          </cell>
          <cell r="AL1414">
            <v>0</v>
          </cell>
          <cell r="AM1414">
            <v>0</v>
          </cell>
          <cell r="AN1414">
            <v>21384</v>
          </cell>
          <cell r="AO1414">
            <v>8568</v>
          </cell>
          <cell r="AP1414">
            <v>0</v>
          </cell>
          <cell r="AQ1414">
            <v>0</v>
          </cell>
          <cell r="AR1414">
            <v>33934</v>
          </cell>
          <cell r="AS1414">
            <v>407208</v>
          </cell>
          <cell r="AT1414">
            <v>407208</v>
          </cell>
          <cell r="AU1414">
            <v>28963</v>
          </cell>
          <cell r="AV1414">
            <v>1412</v>
          </cell>
          <cell r="AW1414">
            <v>6418</v>
          </cell>
          <cell r="AX1414">
            <v>14850</v>
          </cell>
          <cell r="AY1414">
            <v>5940</v>
          </cell>
          <cell r="AZ1414">
            <v>2970</v>
          </cell>
          <cell r="BA1414">
            <v>0</v>
          </cell>
          <cell r="BB1414">
            <v>1237</v>
          </cell>
          <cell r="BC1414">
            <v>1237</v>
          </cell>
          <cell r="BD1414">
            <v>29700</v>
          </cell>
          <cell r="BE1414">
            <v>21384</v>
          </cell>
          <cell r="BF1414">
            <v>0</v>
          </cell>
          <cell r="BG1414">
            <v>8571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374463</v>
          </cell>
          <cell r="BM1414">
            <v>2728.75</v>
          </cell>
          <cell r="BN1414">
            <v>407208</v>
          </cell>
          <cell r="BO1414">
            <v>28962.75</v>
          </cell>
          <cell r="BP1414">
            <v>-0.25</v>
          </cell>
          <cell r="BQ1414">
            <v>0</v>
          </cell>
          <cell r="BR1414">
            <v>2</v>
          </cell>
        </row>
        <row r="1415">
          <cell r="A1415">
            <v>6419</v>
          </cell>
          <cell r="B1415" t="str">
            <v xml:space="preserve">Ajay Sharma         </v>
          </cell>
          <cell r="C1415">
            <v>3100</v>
          </cell>
          <cell r="D1415" t="str">
            <v xml:space="preserve">TJC-MANUFACTURING        </v>
          </cell>
          <cell r="E1415" t="str">
            <v xml:space="preserve">21.07.2007          </v>
          </cell>
          <cell r="F1415" t="str">
            <v>M4 - I</v>
          </cell>
          <cell r="G1415" t="str">
            <v>M4 &amp; below</v>
          </cell>
          <cell r="H1415" t="str">
            <v xml:space="preserve">01.04.2008          </v>
          </cell>
          <cell r="I1415">
            <v>21890</v>
          </cell>
          <cell r="J1415">
            <v>8756</v>
          </cell>
          <cell r="K1415">
            <v>4378</v>
          </cell>
          <cell r="L1415">
            <v>0</v>
          </cell>
          <cell r="M1415">
            <v>0</v>
          </cell>
          <cell r="N1415">
            <v>0</v>
          </cell>
          <cell r="O1415">
            <v>1095</v>
          </cell>
          <cell r="P1415">
            <v>1095</v>
          </cell>
          <cell r="Q1415">
            <v>1095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500</v>
          </cell>
          <cell r="AD1415">
            <v>0</v>
          </cell>
          <cell r="AE1415">
            <v>1823</v>
          </cell>
          <cell r="AF1415">
            <v>1823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43776</v>
          </cell>
          <cell r="AL1415">
            <v>0</v>
          </cell>
          <cell r="AM1415">
            <v>0</v>
          </cell>
          <cell r="AN1415">
            <v>31524</v>
          </cell>
          <cell r="AO1415">
            <v>12636</v>
          </cell>
          <cell r="AP1415">
            <v>0</v>
          </cell>
          <cell r="AQ1415">
            <v>0</v>
          </cell>
          <cell r="AR1415">
            <v>49783</v>
          </cell>
          <cell r="AS1415">
            <v>597396</v>
          </cell>
          <cell r="AT1415">
            <v>597396</v>
          </cell>
          <cell r="AU1415">
            <v>42455</v>
          </cell>
          <cell r="AV1415">
            <v>1413</v>
          </cell>
          <cell r="AW1415">
            <v>6419</v>
          </cell>
          <cell r="AX1415">
            <v>21890</v>
          </cell>
          <cell r="AY1415">
            <v>8756</v>
          </cell>
          <cell r="AZ1415">
            <v>4378</v>
          </cell>
          <cell r="BA1415">
            <v>0</v>
          </cell>
          <cell r="BB1415">
            <v>1823</v>
          </cell>
          <cell r="BC1415">
            <v>1823</v>
          </cell>
          <cell r="BD1415">
            <v>43780</v>
          </cell>
          <cell r="BE1415">
            <v>31522</v>
          </cell>
          <cell r="BF1415">
            <v>0</v>
          </cell>
          <cell r="BG1415">
            <v>12635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551977</v>
          </cell>
          <cell r="BM1415">
            <v>3784.9166666666665</v>
          </cell>
          <cell r="BN1415">
            <v>597396</v>
          </cell>
          <cell r="BO1415">
            <v>42454.916666666664</v>
          </cell>
          <cell r="BP1415">
            <v>-8.3333333335758653E-2</v>
          </cell>
          <cell r="BQ1415">
            <v>0</v>
          </cell>
          <cell r="BR1415">
            <v>1.9998172681589768</v>
          </cell>
        </row>
        <row r="1416">
          <cell r="A1416">
            <v>6422</v>
          </cell>
          <cell r="B1416" t="str">
            <v xml:space="preserve">Deepak Gadhe        </v>
          </cell>
          <cell r="C1416">
            <v>3100</v>
          </cell>
          <cell r="D1416" t="str">
            <v xml:space="preserve">TJC-MANUFACTURING        </v>
          </cell>
          <cell r="E1416" t="str">
            <v xml:space="preserve">01.09.2007          </v>
          </cell>
          <cell r="F1416" t="str">
            <v>M4 - I</v>
          </cell>
          <cell r="G1416" t="str">
            <v>M4 &amp; below</v>
          </cell>
          <cell r="H1416" t="str">
            <v xml:space="preserve">01.04.2008          </v>
          </cell>
          <cell r="I1416">
            <v>9490</v>
          </cell>
          <cell r="J1416">
            <v>3796</v>
          </cell>
          <cell r="K1416">
            <v>1898</v>
          </cell>
          <cell r="L1416">
            <v>0</v>
          </cell>
          <cell r="M1416">
            <v>0</v>
          </cell>
          <cell r="N1416">
            <v>0</v>
          </cell>
          <cell r="O1416">
            <v>475</v>
          </cell>
          <cell r="P1416">
            <v>475</v>
          </cell>
          <cell r="Q1416">
            <v>475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500</v>
          </cell>
          <cell r="AD1416">
            <v>0</v>
          </cell>
          <cell r="AE1416">
            <v>791</v>
          </cell>
          <cell r="AF1416">
            <v>791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18984</v>
          </cell>
          <cell r="AL1416">
            <v>0</v>
          </cell>
          <cell r="AM1416">
            <v>0</v>
          </cell>
          <cell r="AN1416">
            <v>13668</v>
          </cell>
          <cell r="AO1416">
            <v>5472</v>
          </cell>
          <cell r="AP1416">
            <v>0</v>
          </cell>
          <cell r="AQ1416">
            <v>0</v>
          </cell>
          <cell r="AR1416">
            <v>21868</v>
          </cell>
          <cell r="AS1416">
            <v>262416</v>
          </cell>
          <cell r="AT1416">
            <v>262416</v>
          </cell>
          <cell r="AU1416">
            <v>18691</v>
          </cell>
          <cell r="AV1416">
            <v>1414</v>
          </cell>
          <cell r="AW1416">
            <v>6422</v>
          </cell>
          <cell r="AX1416">
            <v>9490</v>
          </cell>
          <cell r="AY1416">
            <v>3796</v>
          </cell>
          <cell r="AZ1416">
            <v>1898</v>
          </cell>
          <cell r="BA1416">
            <v>0</v>
          </cell>
          <cell r="BB1416">
            <v>791</v>
          </cell>
          <cell r="BC1416">
            <v>791</v>
          </cell>
          <cell r="BD1416">
            <v>18980</v>
          </cell>
          <cell r="BE1416">
            <v>13666</v>
          </cell>
          <cell r="BF1416">
            <v>0</v>
          </cell>
          <cell r="BG1416">
            <v>5478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239316</v>
          </cell>
          <cell r="BM1416">
            <v>1925</v>
          </cell>
          <cell r="BN1416">
            <v>262416</v>
          </cell>
          <cell r="BO1416">
            <v>18691</v>
          </cell>
          <cell r="BP1416">
            <v>0</v>
          </cell>
          <cell r="BQ1416">
            <v>0</v>
          </cell>
          <cell r="BR1416">
            <v>2.0004214963119074</v>
          </cell>
        </row>
        <row r="1417">
          <cell r="A1417">
            <v>6425</v>
          </cell>
          <cell r="B1417" t="str">
            <v xml:space="preserve">Ranjitsing Rajput   </v>
          </cell>
          <cell r="C1417">
            <v>3100</v>
          </cell>
          <cell r="D1417" t="str">
            <v xml:space="preserve">TJC-MANUFACTURING        </v>
          </cell>
          <cell r="E1417" t="str">
            <v xml:space="preserve">04.09.2007          </v>
          </cell>
          <cell r="F1417" t="str">
            <v>M4 -II</v>
          </cell>
          <cell r="G1417" t="str">
            <v>M4 &amp; below</v>
          </cell>
          <cell r="H1417" t="str">
            <v xml:space="preserve">01.04.2008          </v>
          </cell>
          <cell r="I1417">
            <v>23820</v>
          </cell>
          <cell r="J1417">
            <v>11910</v>
          </cell>
          <cell r="K1417">
            <v>4764</v>
          </cell>
          <cell r="L1417">
            <v>0</v>
          </cell>
          <cell r="M1417">
            <v>0</v>
          </cell>
          <cell r="N1417">
            <v>0</v>
          </cell>
          <cell r="O1417">
            <v>1191</v>
          </cell>
          <cell r="P1417">
            <v>1191</v>
          </cell>
          <cell r="Q1417">
            <v>1191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833</v>
          </cell>
          <cell r="AD1417">
            <v>0</v>
          </cell>
          <cell r="AE1417">
            <v>1984</v>
          </cell>
          <cell r="AF1417">
            <v>1984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71460</v>
          </cell>
          <cell r="AL1417">
            <v>0</v>
          </cell>
          <cell r="AM1417">
            <v>0</v>
          </cell>
          <cell r="AN1417">
            <v>34296</v>
          </cell>
          <cell r="AO1417">
            <v>13752</v>
          </cell>
          <cell r="AP1417">
            <v>0</v>
          </cell>
          <cell r="AQ1417">
            <v>0</v>
          </cell>
          <cell r="AR1417">
            <v>58827</v>
          </cell>
          <cell r="AS1417">
            <v>705924</v>
          </cell>
          <cell r="AT1417">
            <v>705924</v>
          </cell>
          <cell r="AU1417">
            <v>48868</v>
          </cell>
          <cell r="AV1417">
            <v>1415</v>
          </cell>
          <cell r="AW1417">
            <v>6425</v>
          </cell>
          <cell r="AX1417">
            <v>23820</v>
          </cell>
          <cell r="AY1417">
            <v>11910</v>
          </cell>
          <cell r="AZ1417">
            <v>4764</v>
          </cell>
          <cell r="BA1417">
            <v>0</v>
          </cell>
          <cell r="BB1417">
            <v>1984</v>
          </cell>
          <cell r="BC1417">
            <v>1984</v>
          </cell>
          <cell r="BD1417">
            <v>71460</v>
          </cell>
          <cell r="BE1417">
            <v>34301</v>
          </cell>
          <cell r="BF1417">
            <v>0</v>
          </cell>
          <cell r="BG1417">
            <v>13749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653054</v>
          </cell>
          <cell r="BM1417">
            <v>4405.833333333333</v>
          </cell>
          <cell r="BN1417">
            <v>705924</v>
          </cell>
          <cell r="BO1417">
            <v>48867.833333333336</v>
          </cell>
          <cell r="BP1417">
            <v>-0.16666666666424135</v>
          </cell>
          <cell r="BQ1417">
            <v>0</v>
          </cell>
          <cell r="BR1417">
            <v>3</v>
          </cell>
        </row>
        <row r="1418">
          <cell r="A1418">
            <v>6426</v>
          </cell>
          <cell r="B1418" t="str">
            <v xml:space="preserve">Rahul Patil         </v>
          </cell>
          <cell r="C1418">
            <v>3100</v>
          </cell>
          <cell r="D1418" t="str">
            <v xml:space="preserve">TJC-MANUFACTURING        </v>
          </cell>
          <cell r="E1418" t="str">
            <v xml:space="preserve">14.09.2007          </v>
          </cell>
          <cell r="F1418" t="str">
            <v>M4 - I</v>
          </cell>
          <cell r="G1418" t="str">
            <v>M4 &amp; below</v>
          </cell>
          <cell r="H1418" t="str">
            <v xml:space="preserve">01.04.2008          </v>
          </cell>
          <cell r="I1418">
            <v>10660</v>
          </cell>
          <cell r="J1418">
            <v>4264</v>
          </cell>
          <cell r="K1418">
            <v>2132</v>
          </cell>
          <cell r="L1418">
            <v>0</v>
          </cell>
          <cell r="M1418">
            <v>0</v>
          </cell>
          <cell r="N1418">
            <v>0</v>
          </cell>
          <cell r="O1418">
            <v>533</v>
          </cell>
          <cell r="P1418">
            <v>533</v>
          </cell>
          <cell r="Q1418">
            <v>533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500</v>
          </cell>
          <cell r="AD1418">
            <v>0</v>
          </cell>
          <cell r="AE1418">
            <v>888</v>
          </cell>
          <cell r="AF1418">
            <v>888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21324</v>
          </cell>
          <cell r="AL1418">
            <v>0</v>
          </cell>
          <cell r="AM1418">
            <v>0</v>
          </cell>
          <cell r="AN1418">
            <v>15348</v>
          </cell>
          <cell r="AO1418">
            <v>6156</v>
          </cell>
          <cell r="AP1418">
            <v>0</v>
          </cell>
          <cell r="AQ1418">
            <v>0</v>
          </cell>
          <cell r="AR1418">
            <v>24500</v>
          </cell>
          <cell r="AS1418">
            <v>294000</v>
          </cell>
          <cell r="AT1418">
            <v>294000</v>
          </cell>
          <cell r="AU1418">
            <v>20931</v>
          </cell>
          <cell r="AV1418">
            <v>1416</v>
          </cell>
          <cell r="AW1418">
            <v>6426</v>
          </cell>
          <cell r="AX1418">
            <v>10660</v>
          </cell>
          <cell r="AY1418">
            <v>4264</v>
          </cell>
          <cell r="AZ1418">
            <v>2132</v>
          </cell>
          <cell r="BA1418">
            <v>0</v>
          </cell>
          <cell r="BB1418">
            <v>888</v>
          </cell>
          <cell r="BC1418">
            <v>888</v>
          </cell>
          <cell r="BD1418">
            <v>21320</v>
          </cell>
          <cell r="BE1418">
            <v>15350</v>
          </cell>
          <cell r="BF1418">
            <v>0</v>
          </cell>
          <cell r="BG1418">
            <v>6153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268807</v>
          </cell>
          <cell r="BM1418">
            <v>2099.4166666666665</v>
          </cell>
          <cell r="BN1418">
            <v>294000</v>
          </cell>
          <cell r="BO1418">
            <v>20931.416666666668</v>
          </cell>
          <cell r="BP1418">
            <v>0.41666666666787933</v>
          </cell>
          <cell r="BQ1418">
            <v>0</v>
          </cell>
          <cell r="BR1418">
            <v>2.000375234521576</v>
          </cell>
        </row>
        <row r="1419">
          <cell r="A1419">
            <v>6427</v>
          </cell>
          <cell r="B1419" t="str">
            <v xml:space="preserve">Rajesh Sharma       </v>
          </cell>
          <cell r="C1419">
            <v>3100</v>
          </cell>
          <cell r="D1419" t="str">
            <v xml:space="preserve">TJC-MANUFACTURING        </v>
          </cell>
          <cell r="E1419" t="str">
            <v xml:space="preserve">14.09.2007          </v>
          </cell>
          <cell r="F1419" t="str">
            <v>M4 - I</v>
          </cell>
          <cell r="G1419" t="str">
            <v>M4 &amp; below</v>
          </cell>
          <cell r="H1419" t="str">
            <v xml:space="preserve">01.04.2008          </v>
          </cell>
          <cell r="I1419">
            <v>13710</v>
          </cell>
          <cell r="J1419">
            <v>5484</v>
          </cell>
          <cell r="K1419">
            <v>2742</v>
          </cell>
          <cell r="L1419">
            <v>0</v>
          </cell>
          <cell r="M1419">
            <v>0</v>
          </cell>
          <cell r="N1419">
            <v>0</v>
          </cell>
          <cell r="O1419">
            <v>686</v>
          </cell>
          <cell r="P1419">
            <v>686</v>
          </cell>
          <cell r="Q1419">
            <v>686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500</v>
          </cell>
          <cell r="AD1419">
            <v>0</v>
          </cell>
          <cell r="AE1419">
            <v>1142</v>
          </cell>
          <cell r="AF1419">
            <v>1142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27420</v>
          </cell>
          <cell r="AL1419">
            <v>0</v>
          </cell>
          <cell r="AM1419">
            <v>0</v>
          </cell>
          <cell r="AN1419">
            <v>19740</v>
          </cell>
          <cell r="AO1419">
            <v>7908</v>
          </cell>
          <cell r="AP1419">
            <v>0</v>
          </cell>
          <cell r="AQ1419">
            <v>0</v>
          </cell>
          <cell r="AR1419">
            <v>31367</v>
          </cell>
          <cell r="AS1419">
            <v>376404</v>
          </cell>
          <cell r="AT1419">
            <v>376404</v>
          </cell>
          <cell r="AU1419">
            <v>26778</v>
          </cell>
          <cell r="AV1419">
            <v>1417</v>
          </cell>
          <cell r="AW1419">
            <v>6427</v>
          </cell>
          <cell r="AX1419">
            <v>13710</v>
          </cell>
          <cell r="AY1419">
            <v>5484</v>
          </cell>
          <cell r="AZ1419">
            <v>2742</v>
          </cell>
          <cell r="BA1419">
            <v>0</v>
          </cell>
          <cell r="BB1419">
            <v>1142</v>
          </cell>
          <cell r="BC1419">
            <v>1142</v>
          </cell>
          <cell r="BD1419">
            <v>27420</v>
          </cell>
          <cell r="BE1419">
            <v>19742</v>
          </cell>
          <cell r="BF1419">
            <v>0</v>
          </cell>
          <cell r="BG1419">
            <v>7913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345715</v>
          </cell>
          <cell r="BM1419">
            <v>2557.4166666666665</v>
          </cell>
          <cell r="BN1419">
            <v>376404</v>
          </cell>
          <cell r="BO1419">
            <v>26777.416666666668</v>
          </cell>
          <cell r="BP1419">
            <v>-0.58333333333212067</v>
          </cell>
          <cell r="BQ1419">
            <v>0</v>
          </cell>
          <cell r="BR1419">
            <v>2</v>
          </cell>
        </row>
        <row r="1420">
          <cell r="A1420">
            <v>6428</v>
          </cell>
          <cell r="B1420" t="str">
            <v xml:space="preserve">Kalidas Panchal     </v>
          </cell>
          <cell r="C1420">
            <v>3100</v>
          </cell>
          <cell r="D1420" t="str">
            <v xml:space="preserve">TJC-MANUFACTURING        </v>
          </cell>
          <cell r="E1420" t="str">
            <v xml:space="preserve">14.09.2007          </v>
          </cell>
          <cell r="F1420" t="str">
            <v>M4 - I</v>
          </cell>
          <cell r="G1420" t="str">
            <v>M4 &amp; below</v>
          </cell>
          <cell r="H1420" t="str">
            <v xml:space="preserve">01.04.2008          </v>
          </cell>
          <cell r="I1420">
            <v>14540</v>
          </cell>
          <cell r="J1420">
            <v>5816</v>
          </cell>
          <cell r="K1420">
            <v>2908</v>
          </cell>
          <cell r="L1420">
            <v>0</v>
          </cell>
          <cell r="M1420">
            <v>0</v>
          </cell>
          <cell r="N1420">
            <v>0</v>
          </cell>
          <cell r="O1420">
            <v>727</v>
          </cell>
          <cell r="P1420">
            <v>727</v>
          </cell>
          <cell r="Q1420">
            <v>727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500</v>
          </cell>
          <cell r="AD1420">
            <v>0</v>
          </cell>
          <cell r="AE1420">
            <v>1211</v>
          </cell>
          <cell r="AF1420">
            <v>1211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29076</v>
          </cell>
          <cell r="AL1420">
            <v>0</v>
          </cell>
          <cell r="AM1420">
            <v>0</v>
          </cell>
          <cell r="AN1420">
            <v>20940</v>
          </cell>
          <cell r="AO1420">
            <v>8388</v>
          </cell>
          <cell r="AP1420">
            <v>0</v>
          </cell>
          <cell r="AQ1420">
            <v>0</v>
          </cell>
          <cell r="AR1420">
            <v>33234</v>
          </cell>
          <cell r="AS1420">
            <v>398808</v>
          </cell>
          <cell r="AT1420">
            <v>398808</v>
          </cell>
          <cell r="AU1420">
            <v>28367</v>
          </cell>
          <cell r="AV1420">
            <v>1418</v>
          </cell>
          <cell r="AW1420">
            <v>6428</v>
          </cell>
          <cell r="AX1420">
            <v>14540</v>
          </cell>
          <cell r="AY1420">
            <v>5816</v>
          </cell>
          <cell r="AZ1420">
            <v>2908</v>
          </cell>
          <cell r="BA1420">
            <v>0</v>
          </cell>
          <cell r="BB1420">
            <v>1211</v>
          </cell>
          <cell r="BC1420">
            <v>1211</v>
          </cell>
          <cell r="BD1420">
            <v>29080</v>
          </cell>
          <cell r="BE1420">
            <v>20938</v>
          </cell>
          <cell r="BF1420">
            <v>0</v>
          </cell>
          <cell r="BG1420">
            <v>8392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366642</v>
          </cell>
          <cell r="BM1420">
            <v>2680.5</v>
          </cell>
          <cell r="BN1420">
            <v>398808</v>
          </cell>
          <cell r="BO1420">
            <v>28366.5</v>
          </cell>
          <cell r="BP1420">
            <v>-0.5</v>
          </cell>
          <cell r="BQ1420">
            <v>0</v>
          </cell>
          <cell r="BR1420">
            <v>1.9997248968363137</v>
          </cell>
        </row>
        <row r="1421">
          <cell r="A1421">
            <v>6430</v>
          </cell>
          <cell r="B1421" t="str">
            <v xml:space="preserve">Sanjay Kulkarni     </v>
          </cell>
          <cell r="C1421">
            <v>3100</v>
          </cell>
          <cell r="D1421" t="str">
            <v xml:space="preserve">TJC-MANUFACTURING        </v>
          </cell>
          <cell r="E1421" t="str">
            <v xml:space="preserve">21.09.2007          </v>
          </cell>
          <cell r="F1421" t="str">
            <v>M4 -II</v>
          </cell>
          <cell r="G1421" t="str">
            <v>M4 &amp; below</v>
          </cell>
          <cell r="H1421" t="str">
            <v xml:space="preserve">01.04.2008          </v>
          </cell>
          <cell r="I1421">
            <v>24260</v>
          </cell>
          <cell r="J1421">
            <v>12130</v>
          </cell>
          <cell r="K1421">
            <v>4852</v>
          </cell>
          <cell r="L1421">
            <v>0</v>
          </cell>
          <cell r="M1421">
            <v>0</v>
          </cell>
          <cell r="N1421">
            <v>0</v>
          </cell>
          <cell r="O1421">
            <v>1213</v>
          </cell>
          <cell r="P1421">
            <v>1213</v>
          </cell>
          <cell r="Q1421">
            <v>1213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833</v>
          </cell>
          <cell r="AD1421">
            <v>0</v>
          </cell>
          <cell r="AE1421">
            <v>2021</v>
          </cell>
          <cell r="AF1421">
            <v>2021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72780</v>
          </cell>
          <cell r="AL1421">
            <v>0</v>
          </cell>
          <cell r="AM1421">
            <v>0</v>
          </cell>
          <cell r="AN1421">
            <v>34932</v>
          </cell>
          <cell r="AO1421">
            <v>14004</v>
          </cell>
          <cell r="AP1421">
            <v>0</v>
          </cell>
          <cell r="AQ1421">
            <v>0</v>
          </cell>
          <cell r="AR1421">
            <v>59899</v>
          </cell>
          <cell r="AS1421">
            <v>718788</v>
          </cell>
          <cell r="AT1421">
            <v>718788</v>
          </cell>
          <cell r="AU1421">
            <v>49756</v>
          </cell>
          <cell r="AV1421">
            <v>1419</v>
          </cell>
          <cell r="AW1421">
            <v>6430</v>
          </cell>
          <cell r="AX1421">
            <v>24260</v>
          </cell>
          <cell r="AY1421">
            <v>12130</v>
          </cell>
          <cell r="AZ1421">
            <v>4852</v>
          </cell>
          <cell r="BA1421">
            <v>0</v>
          </cell>
          <cell r="BB1421">
            <v>2021</v>
          </cell>
          <cell r="BC1421">
            <v>2021</v>
          </cell>
          <cell r="BD1421">
            <v>72780</v>
          </cell>
          <cell r="BE1421">
            <v>34934</v>
          </cell>
          <cell r="BF1421">
            <v>0</v>
          </cell>
          <cell r="BG1421">
            <v>14003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665125</v>
          </cell>
          <cell r="BM1421">
            <v>4471.916666666667</v>
          </cell>
          <cell r="BN1421">
            <v>718788</v>
          </cell>
          <cell r="BO1421">
            <v>49755.916666666664</v>
          </cell>
          <cell r="BP1421">
            <v>-8.3333333335758653E-2</v>
          </cell>
          <cell r="BQ1421">
            <v>0</v>
          </cell>
          <cell r="BR1421">
            <v>3</v>
          </cell>
        </row>
        <row r="1422">
          <cell r="A1422">
            <v>6431</v>
          </cell>
          <cell r="B1422" t="str">
            <v xml:space="preserve">Raviraj Sagiraju    </v>
          </cell>
          <cell r="C1422">
            <v>3100</v>
          </cell>
          <cell r="D1422" t="str">
            <v xml:space="preserve">TJC-MANUFACTURING        </v>
          </cell>
          <cell r="E1422" t="str">
            <v xml:space="preserve">22.09.2007          </v>
          </cell>
          <cell r="F1422" t="str">
            <v>M4 - I</v>
          </cell>
          <cell r="G1422" t="str">
            <v>M4 &amp; below</v>
          </cell>
          <cell r="H1422" t="str">
            <v xml:space="preserve">01.04.2008          </v>
          </cell>
          <cell r="I1422">
            <v>14360</v>
          </cell>
          <cell r="J1422">
            <v>5744</v>
          </cell>
          <cell r="K1422">
            <v>2872</v>
          </cell>
          <cell r="L1422">
            <v>0</v>
          </cell>
          <cell r="M1422">
            <v>0</v>
          </cell>
          <cell r="N1422">
            <v>0</v>
          </cell>
          <cell r="O1422">
            <v>718</v>
          </cell>
          <cell r="P1422">
            <v>718</v>
          </cell>
          <cell r="Q1422">
            <v>718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500</v>
          </cell>
          <cell r="AD1422">
            <v>0</v>
          </cell>
          <cell r="AE1422">
            <v>1196</v>
          </cell>
          <cell r="AF1422">
            <v>1196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28716</v>
          </cell>
          <cell r="AL1422">
            <v>0</v>
          </cell>
          <cell r="AM1422">
            <v>0</v>
          </cell>
          <cell r="AN1422">
            <v>20676</v>
          </cell>
          <cell r="AO1422">
            <v>8292</v>
          </cell>
          <cell r="AP1422">
            <v>0</v>
          </cell>
          <cell r="AQ1422">
            <v>0</v>
          </cell>
          <cell r="AR1422">
            <v>32829</v>
          </cell>
          <cell r="AS1422">
            <v>393948</v>
          </cell>
          <cell r="AT1422">
            <v>393948</v>
          </cell>
          <cell r="AU1422">
            <v>28022</v>
          </cell>
          <cell r="AV1422">
            <v>1420</v>
          </cell>
          <cell r="AW1422">
            <v>6431</v>
          </cell>
          <cell r="AX1422">
            <v>14360</v>
          </cell>
          <cell r="AY1422">
            <v>5744</v>
          </cell>
          <cell r="AZ1422">
            <v>2872</v>
          </cell>
          <cell r="BA1422">
            <v>0</v>
          </cell>
          <cell r="BB1422">
            <v>1196</v>
          </cell>
          <cell r="BC1422">
            <v>1196</v>
          </cell>
          <cell r="BD1422">
            <v>28720</v>
          </cell>
          <cell r="BE1422">
            <v>20678</v>
          </cell>
          <cell r="BF1422">
            <v>0</v>
          </cell>
          <cell r="BG1422">
            <v>8289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362103</v>
          </cell>
          <cell r="BM1422">
            <v>2653.75</v>
          </cell>
          <cell r="BN1422">
            <v>393948</v>
          </cell>
          <cell r="BO1422">
            <v>28021.75</v>
          </cell>
          <cell r="BP1422">
            <v>-0.25</v>
          </cell>
          <cell r="BQ1422">
            <v>0</v>
          </cell>
          <cell r="BR1422">
            <v>1.9997214484679666</v>
          </cell>
        </row>
        <row r="1423">
          <cell r="A1423">
            <v>6432</v>
          </cell>
          <cell r="B1423" t="str">
            <v xml:space="preserve">Uday Oke            </v>
          </cell>
          <cell r="C1423">
            <v>3100</v>
          </cell>
          <cell r="D1423" t="str">
            <v xml:space="preserve">TJC-MANUFACTURING        </v>
          </cell>
          <cell r="E1423" t="str">
            <v xml:space="preserve">28.09.2007          </v>
          </cell>
          <cell r="F1423" t="str">
            <v>M4 - I</v>
          </cell>
          <cell r="G1423" t="str">
            <v>M4 &amp; below</v>
          </cell>
          <cell r="H1423" t="str">
            <v xml:space="preserve">01.04.2008          </v>
          </cell>
          <cell r="I1423">
            <v>15880</v>
          </cell>
          <cell r="J1423">
            <v>6352</v>
          </cell>
          <cell r="K1423">
            <v>3176</v>
          </cell>
          <cell r="L1423">
            <v>0</v>
          </cell>
          <cell r="M1423">
            <v>0</v>
          </cell>
          <cell r="N1423">
            <v>0</v>
          </cell>
          <cell r="O1423">
            <v>794</v>
          </cell>
          <cell r="P1423">
            <v>794</v>
          </cell>
          <cell r="Q1423">
            <v>794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500</v>
          </cell>
          <cell r="AD1423">
            <v>0</v>
          </cell>
          <cell r="AE1423">
            <v>1323</v>
          </cell>
          <cell r="AF1423">
            <v>1323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31764</v>
          </cell>
          <cell r="AL1423">
            <v>0</v>
          </cell>
          <cell r="AM1423">
            <v>0</v>
          </cell>
          <cell r="AN1423">
            <v>22872</v>
          </cell>
          <cell r="AO1423">
            <v>9168</v>
          </cell>
          <cell r="AP1423">
            <v>0</v>
          </cell>
          <cell r="AQ1423">
            <v>0</v>
          </cell>
          <cell r="AR1423">
            <v>36253</v>
          </cell>
          <cell r="AS1423">
            <v>435036</v>
          </cell>
          <cell r="AT1423">
            <v>435036</v>
          </cell>
          <cell r="AU1423">
            <v>30936</v>
          </cell>
          <cell r="AV1423">
            <v>1421</v>
          </cell>
          <cell r="AW1423">
            <v>6432</v>
          </cell>
          <cell r="AX1423">
            <v>15880</v>
          </cell>
          <cell r="AY1423">
            <v>6352</v>
          </cell>
          <cell r="AZ1423">
            <v>3176</v>
          </cell>
          <cell r="BA1423">
            <v>0</v>
          </cell>
          <cell r="BB1423">
            <v>1323</v>
          </cell>
          <cell r="BC1423">
            <v>1323</v>
          </cell>
          <cell r="BD1423">
            <v>31760</v>
          </cell>
          <cell r="BE1423">
            <v>22867</v>
          </cell>
          <cell r="BF1423">
            <v>0</v>
          </cell>
          <cell r="BG1423">
            <v>9166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400441</v>
          </cell>
          <cell r="BM1423">
            <v>2882.9166666666665</v>
          </cell>
          <cell r="BN1423">
            <v>435036</v>
          </cell>
          <cell r="BO1423">
            <v>30936.916666666668</v>
          </cell>
          <cell r="BP1423">
            <v>0.91666666666787933</v>
          </cell>
          <cell r="BQ1423">
            <v>0</v>
          </cell>
          <cell r="BR1423">
            <v>2.0002518891687657</v>
          </cell>
        </row>
        <row r="1424">
          <cell r="A1424">
            <v>6433</v>
          </cell>
          <cell r="B1424" t="str">
            <v xml:space="preserve">Manu Mittal         </v>
          </cell>
          <cell r="C1424">
            <v>3100</v>
          </cell>
          <cell r="D1424" t="str">
            <v xml:space="preserve">TJC-MANUFACTURING        </v>
          </cell>
          <cell r="E1424" t="str">
            <v xml:space="preserve">28.09.2007          </v>
          </cell>
          <cell r="F1424" t="str">
            <v>M4 - I</v>
          </cell>
          <cell r="G1424" t="str">
            <v>M4 &amp; below</v>
          </cell>
          <cell r="H1424" t="str">
            <v xml:space="preserve">01.04.2008          </v>
          </cell>
          <cell r="I1424">
            <v>11550</v>
          </cell>
          <cell r="J1424">
            <v>4620</v>
          </cell>
          <cell r="K1424">
            <v>2310</v>
          </cell>
          <cell r="L1424">
            <v>0</v>
          </cell>
          <cell r="M1424">
            <v>0</v>
          </cell>
          <cell r="N1424">
            <v>0</v>
          </cell>
          <cell r="O1424">
            <v>578</v>
          </cell>
          <cell r="P1424">
            <v>578</v>
          </cell>
          <cell r="Q1424">
            <v>578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500</v>
          </cell>
          <cell r="AD1424">
            <v>0</v>
          </cell>
          <cell r="AE1424">
            <v>962</v>
          </cell>
          <cell r="AF1424">
            <v>962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23100</v>
          </cell>
          <cell r="AL1424">
            <v>0</v>
          </cell>
          <cell r="AM1424">
            <v>0</v>
          </cell>
          <cell r="AN1424">
            <v>16632</v>
          </cell>
          <cell r="AO1424">
            <v>6672</v>
          </cell>
          <cell r="AP1424">
            <v>0</v>
          </cell>
          <cell r="AQ1424">
            <v>0</v>
          </cell>
          <cell r="AR1424">
            <v>26505</v>
          </cell>
          <cell r="AS1424">
            <v>318060</v>
          </cell>
          <cell r="AT1424">
            <v>318060</v>
          </cell>
          <cell r="AU1424">
            <v>22638</v>
          </cell>
          <cell r="AV1424">
            <v>1422</v>
          </cell>
          <cell r="AW1424">
            <v>6433</v>
          </cell>
          <cell r="AX1424">
            <v>11550</v>
          </cell>
          <cell r="AY1424">
            <v>4620</v>
          </cell>
          <cell r="AZ1424">
            <v>2310</v>
          </cell>
          <cell r="BA1424">
            <v>0</v>
          </cell>
          <cell r="BB1424">
            <v>962</v>
          </cell>
          <cell r="BC1424">
            <v>962</v>
          </cell>
          <cell r="BD1424">
            <v>23100</v>
          </cell>
          <cell r="BE1424">
            <v>16632</v>
          </cell>
          <cell r="BF1424">
            <v>0</v>
          </cell>
          <cell r="BG1424">
            <v>6667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291247</v>
          </cell>
          <cell r="BM1424">
            <v>2234.4166666666665</v>
          </cell>
          <cell r="BN1424">
            <v>318060</v>
          </cell>
          <cell r="BO1424">
            <v>22638.416666666668</v>
          </cell>
          <cell r="BP1424">
            <v>0.41666666666787933</v>
          </cell>
          <cell r="BQ1424">
            <v>0</v>
          </cell>
          <cell r="BR1424">
            <v>2</v>
          </cell>
        </row>
        <row r="1425">
          <cell r="A1425">
            <v>6434</v>
          </cell>
          <cell r="B1425" t="str">
            <v xml:space="preserve">Dattatray Thakur    </v>
          </cell>
          <cell r="C1425">
            <v>3100</v>
          </cell>
          <cell r="D1425" t="str">
            <v xml:space="preserve">TJC-MANUFACTURING        </v>
          </cell>
          <cell r="E1425" t="str">
            <v xml:space="preserve">15.10.2007          </v>
          </cell>
          <cell r="F1425" t="str">
            <v>M4 -II</v>
          </cell>
          <cell r="G1425" t="str">
            <v>M4 &amp; below</v>
          </cell>
          <cell r="H1425" t="str">
            <v xml:space="preserve">01.04.2008          </v>
          </cell>
          <cell r="I1425">
            <v>17390</v>
          </cell>
          <cell r="J1425">
            <v>8695</v>
          </cell>
          <cell r="K1425">
            <v>3478</v>
          </cell>
          <cell r="L1425">
            <v>0</v>
          </cell>
          <cell r="M1425">
            <v>0</v>
          </cell>
          <cell r="N1425">
            <v>0</v>
          </cell>
          <cell r="O1425">
            <v>870</v>
          </cell>
          <cell r="P1425">
            <v>870</v>
          </cell>
          <cell r="Q1425">
            <v>87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833</v>
          </cell>
          <cell r="AD1425">
            <v>0</v>
          </cell>
          <cell r="AE1425">
            <v>1449</v>
          </cell>
          <cell r="AF1425">
            <v>1449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52176</v>
          </cell>
          <cell r="AL1425">
            <v>0</v>
          </cell>
          <cell r="AM1425">
            <v>0</v>
          </cell>
          <cell r="AN1425">
            <v>25044</v>
          </cell>
          <cell r="AO1425">
            <v>10032</v>
          </cell>
          <cell r="AP1425">
            <v>0</v>
          </cell>
          <cell r="AQ1425">
            <v>0</v>
          </cell>
          <cell r="AR1425">
            <v>43175</v>
          </cell>
          <cell r="AS1425">
            <v>518100</v>
          </cell>
          <cell r="AT1425">
            <v>518100</v>
          </cell>
          <cell r="AU1425">
            <v>35904</v>
          </cell>
          <cell r="AV1425">
            <v>1423</v>
          </cell>
          <cell r="AW1425">
            <v>6434</v>
          </cell>
          <cell r="AX1425">
            <v>17390</v>
          </cell>
          <cell r="AY1425">
            <v>8695</v>
          </cell>
          <cell r="AZ1425">
            <v>3478</v>
          </cell>
          <cell r="BA1425">
            <v>0</v>
          </cell>
          <cell r="BB1425">
            <v>1449</v>
          </cell>
          <cell r="BC1425">
            <v>1449</v>
          </cell>
          <cell r="BD1425">
            <v>52170</v>
          </cell>
          <cell r="BE1425">
            <v>25042</v>
          </cell>
          <cell r="BF1425">
            <v>0</v>
          </cell>
          <cell r="BG1425">
            <v>10038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476782</v>
          </cell>
          <cell r="BM1425">
            <v>3443.1666666666665</v>
          </cell>
          <cell r="BN1425">
            <v>518100</v>
          </cell>
          <cell r="BO1425">
            <v>35904.166666666664</v>
          </cell>
          <cell r="BP1425">
            <v>0.16666666666424135</v>
          </cell>
          <cell r="BQ1425">
            <v>0</v>
          </cell>
          <cell r="BR1425">
            <v>3.0003450258769409</v>
          </cell>
        </row>
        <row r="1426">
          <cell r="A1426">
            <v>6435</v>
          </cell>
          <cell r="B1426" t="str">
            <v xml:space="preserve">Sawankumar Bisne    </v>
          </cell>
          <cell r="C1426">
            <v>3100</v>
          </cell>
          <cell r="D1426" t="str">
            <v xml:space="preserve">TJC-MANUFACTURING        </v>
          </cell>
          <cell r="E1426" t="str">
            <v xml:space="preserve">02.11.2007          </v>
          </cell>
          <cell r="F1426" t="str">
            <v>M4 - I</v>
          </cell>
          <cell r="G1426" t="str">
            <v>M4 &amp; below</v>
          </cell>
          <cell r="H1426" t="str">
            <v xml:space="preserve">01.04.2008          </v>
          </cell>
          <cell r="I1426">
            <v>8440</v>
          </cell>
          <cell r="J1426">
            <v>3376</v>
          </cell>
          <cell r="K1426">
            <v>1688</v>
          </cell>
          <cell r="L1426">
            <v>0</v>
          </cell>
          <cell r="M1426">
            <v>0</v>
          </cell>
          <cell r="N1426">
            <v>0</v>
          </cell>
          <cell r="O1426">
            <v>422</v>
          </cell>
          <cell r="P1426">
            <v>422</v>
          </cell>
          <cell r="Q1426">
            <v>422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500</v>
          </cell>
          <cell r="AD1426">
            <v>0</v>
          </cell>
          <cell r="AE1426">
            <v>703</v>
          </cell>
          <cell r="AF1426">
            <v>703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16884</v>
          </cell>
          <cell r="AL1426">
            <v>0</v>
          </cell>
          <cell r="AM1426">
            <v>0</v>
          </cell>
          <cell r="AN1426">
            <v>12156</v>
          </cell>
          <cell r="AO1426">
            <v>4872</v>
          </cell>
          <cell r="AP1426">
            <v>0</v>
          </cell>
          <cell r="AQ1426">
            <v>0</v>
          </cell>
          <cell r="AR1426">
            <v>19502</v>
          </cell>
          <cell r="AS1426">
            <v>234024</v>
          </cell>
          <cell r="AT1426">
            <v>234024</v>
          </cell>
          <cell r="AU1426">
            <v>16676</v>
          </cell>
          <cell r="AV1426">
            <v>1424</v>
          </cell>
          <cell r="AW1426">
            <v>6435</v>
          </cell>
          <cell r="AX1426">
            <v>8440</v>
          </cell>
          <cell r="AY1426">
            <v>3376</v>
          </cell>
          <cell r="AZ1426">
            <v>1688</v>
          </cell>
          <cell r="BA1426">
            <v>0</v>
          </cell>
          <cell r="BB1426">
            <v>703</v>
          </cell>
          <cell r="BC1426">
            <v>703</v>
          </cell>
          <cell r="BD1426">
            <v>16880</v>
          </cell>
          <cell r="BE1426">
            <v>12154</v>
          </cell>
          <cell r="BF1426">
            <v>0</v>
          </cell>
          <cell r="BG1426">
            <v>4872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212826</v>
          </cell>
          <cell r="BM1426">
            <v>1766.5</v>
          </cell>
          <cell r="BN1426">
            <v>234024</v>
          </cell>
          <cell r="BO1426">
            <v>16676.5</v>
          </cell>
          <cell r="BP1426">
            <v>0.5</v>
          </cell>
          <cell r="BQ1426">
            <v>0</v>
          </cell>
          <cell r="BR1426">
            <v>2.0004739336492889</v>
          </cell>
        </row>
        <row r="1427">
          <cell r="A1427">
            <v>6436</v>
          </cell>
          <cell r="B1427" t="str">
            <v xml:space="preserve">Anand Khanderao     </v>
          </cell>
          <cell r="C1427">
            <v>3100</v>
          </cell>
          <cell r="D1427" t="str">
            <v xml:space="preserve">TJC-MANUFACTURING        </v>
          </cell>
          <cell r="E1427" t="str">
            <v xml:space="preserve">02.11.2007          </v>
          </cell>
          <cell r="F1427" t="str">
            <v>M4 - I</v>
          </cell>
          <cell r="G1427" t="str">
            <v>M4 &amp; below</v>
          </cell>
          <cell r="H1427" t="str">
            <v xml:space="preserve">01.04.2008          </v>
          </cell>
          <cell r="I1427">
            <v>10480</v>
          </cell>
          <cell r="J1427">
            <v>4192</v>
          </cell>
          <cell r="K1427">
            <v>2096</v>
          </cell>
          <cell r="L1427">
            <v>0</v>
          </cell>
          <cell r="M1427">
            <v>0</v>
          </cell>
          <cell r="N1427">
            <v>0</v>
          </cell>
          <cell r="O1427">
            <v>524</v>
          </cell>
          <cell r="P1427">
            <v>524</v>
          </cell>
          <cell r="Q1427">
            <v>524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500</v>
          </cell>
          <cell r="AD1427">
            <v>0</v>
          </cell>
          <cell r="AE1427">
            <v>873</v>
          </cell>
          <cell r="AF1427">
            <v>873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20964</v>
          </cell>
          <cell r="AL1427">
            <v>0</v>
          </cell>
          <cell r="AM1427">
            <v>0</v>
          </cell>
          <cell r="AN1427">
            <v>15096</v>
          </cell>
          <cell r="AO1427">
            <v>6048</v>
          </cell>
          <cell r="AP1427">
            <v>0</v>
          </cell>
          <cell r="AQ1427">
            <v>0</v>
          </cell>
          <cell r="AR1427">
            <v>24095</v>
          </cell>
          <cell r="AS1427">
            <v>289140</v>
          </cell>
          <cell r="AT1427">
            <v>289140</v>
          </cell>
          <cell r="AU1427">
            <v>20586</v>
          </cell>
          <cell r="AV1427">
            <v>1425</v>
          </cell>
          <cell r="AW1427">
            <v>6436</v>
          </cell>
          <cell r="AX1427">
            <v>10480</v>
          </cell>
          <cell r="AY1427">
            <v>4192</v>
          </cell>
          <cell r="AZ1427">
            <v>2096</v>
          </cell>
          <cell r="BA1427">
            <v>0</v>
          </cell>
          <cell r="BB1427">
            <v>873</v>
          </cell>
          <cell r="BC1427">
            <v>873</v>
          </cell>
          <cell r="BD1427">
            <v>20960</v>
          </cell>
          <cell r="BE1427">
            <v>15091</v>
          </cell>
          <cell r="BF1427">
            <v>0</v>
          </cell>
          <cell r="BG1427">
            <v>6049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264268</v>
          </cell>
          <cell r="BM1427">
            <v>2072.6666666666665</v>
          </cell>
          <cell r="BN1427">
            <v>289140</v>
          </cell>
          <cell r="BO1427">
            <v>20586.666666666668</v>
          </cell>
          <cell r="BP1427">
            <v>0.66666666666787933</v>
          </cell>
          <cell r="BQ1427">
            <v>0</v>
          </cell>
          <cell r="BR1427">
            <v>2.0003816793893128</v>
          </cell>
        </row>
        <row r="1428">
          <cell r="A1428">
            <v>6439</v>
          </cell>
          <cell r="B1428" t="str">
            <v xml:space="preserve">Shubhangi Jadhav    </v>
          </cell>
          <cell r="C1428">
            <v>3100</v>
          </cell>
          <cell r="D1428" t="str">
            <v xml:space="preserve">TJC-MANUFACTURING        </v>
          </cell>
          <cell r="E1428" t="str">
            <v xml:space="preserve">17.11.2007          </v>
          </cell>
          <cell r="F1428" t="str">
            <v>M4 - I</v>
          </cell>
          <cell r="G1428" t="str">
            <v>M4 &amp; below</v>
          </cell>
          <cell r="H1428" t="str">
            <v xml:space="preserve">01.04.2008          </v>
          </cell>
          <cell r="I1428">
            <v>16100</v>
          </cell>
          <cell r="J1428">
            <v>6440</v>
          </cell>
          <cell r="K1428">
            <v>3220</v>
          </cell>
          <cell r="L1428">
            <v>0</v>
          </cell>
          <cell r="M1428">
            <v>0</v>
          </cell>
          <cell r="N1428">
            <v>0</v>
          </cell>
          <cell r="O1428">
            <v>805</v>
          </cell>
          <cell r="P1428">
            <v>805</v>
          </cell>
          <cell r="Q1428">
            <v>805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500</v>
          </cell>
          <cell r="AD1428">
            <v>0</v>
          </cell>
          <cell r="AE1428">
            <v>1341</v>
          </cell>
          <cell r="AF1428">
            <v>1341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32196</v>
          </cell>
          <cell r="AL1428">
            <v>0</v>
          </cell>
          <cell r="AM1428">
            <v>0</v>
          </cell>
          <cell r="AN1428">
            <v>23184</v>
          </cell>
          <cell r="AO1428">
            <v>9288</v>
          </cell>
          <cell r="AP1428">
            <v>0</v>
          </cell>
          <cell r="AQ1428">
            <v>0</v>
          </cell>
          <cell r="AR1428">
            <v>36746</v>
          </cell>
          <cell r="AS1428">
            <v>440952</v>
          </cell>
          <cell r="AT1428">
            <v>440952</v>
          </cell>
          <cell r="AU1428">
            <v>31357</v>
          </cell>
          <cell r="AV1428">
            <v>1426</v>
          </cell>
          <cell r="AW1428">
            <v>6439</v>
          </cell>
          <cell r="AX1428">
            <v>16100</v>
          </cell>
          <cell r="AY1428">
            <v>6440</v>
          </cell>
          <cell r="AZ1428">
            <v>3220</v>
          </cell>
          <cell r="BA1428">
            <v>0</v>
          </cell>
          <cell r="BB1428">
            <v>1341</v>
          </cell>
          <cell r="BC1428">
            <v>1341</v>
          </cell>
          <cell r="BD1428">
            <v>32200</v>
          </cell>
          <cell r="BE1428">
            <v>23184</v>
          </cell>
          <cell r="BF1428">
            <v>0</v>
          </cell>
          <cell r="BG1428">
            <v>9293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405981</v>
          </cell>
          <cell r="BM1428">
            <v>2914.25</v>
          </cell>
          <cell r="BN1428">
            <v>440952</v>
          </cell>
          <cell r="BO1428">
            <v>31356.25</v>
          </cell>
          <cell r="BP1428">
            <v>-0.75</v>
          </cell>
          <cell r="BQ1428">
            <v>0</v>
          </cell>
          <cell r="BR1428">
            <v>1.9997515527950311</v>
          </cell>
        </row>
        <row r="1429">
          <cell r="A1429">
            <v>6441</v>
          </cell>
          <cell r="B1429" t="str">
            <v xml:space="preserve">Mrityunjay Saha     </v>
          </cell>
          <cell r="C1429">
            <v>3100</v>
          </cell>
          <cell r="D1429" t="str">
            <v xml:space="preserve">TJC-MANUFACTURING        </v>
          </cell>
          <cell r="E1429" t="str">
            <v xml:space="preserve">02.12.2007          </v>
          </cell>
          <cell r="F1429" t="str">
            <v>M4 - I</v>
          </cell>
          <cell r="G1429" t="str">
            <v>M4 &amp; below</v>
          </cell>
          <cell r="H1429" t="str">
            <v xml:space="preserve">01.04.2008          </v>
          </cell>
          <cell r="I1429">
            <v>18560</v>
          </cell>
          <cell r="J1429">
            <v>7424</v>
          </cell>
          <cell r="K1429">
            <v>3712</v>
          </cell>
          <cell r="L1429">
            <v>0</v>
          </cell>
          <cell r="M1429">
            <v>0</v>
          </cell>
          <cell r="N1429">
            <v>0</v>
          </cell>
          <cell r="O1429">
            <v>928</v>
          </cell>
          <cell r="P1429">
            <v>928</v>
          </cell>
          <cell r="Q1429">
            <v>928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500</v>
          </cell>
          <cell r="AD1429">
            <v>0</v>
          </cell>
          <cell r="AE1429">
            <v>1546</v>
          </cell>
          <cell r="AF1429">
            <v>1546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37116</v>
          </cell>
          <cell r="AL1429">
            <v>0</v>
          </cell>
          <cell r="AM1429">
            <v>0</v>
          </cell>
          <cell r="AN1429">
            <v>26724</v>
          </cell>
          <cell r="AO1429">
            <v>10716</v>
          </cell>
          <cell r="AP1429">
            <v>0</v>
          </cell>
          <cell r="AQ1429">
            <v>0</v>
          </cell>
          <cell r="AR1429">
            <v>42285</v>
          </cell>
          <cell r="AS1429">
            <v>507420</v>
          </cell>
          <cell r="AT1429">
            <v>507420</v>
          </cell>
          <cell r="AU1429">
            <v>36072</v>
          </cell>
          <cell r="AV1429">
            <v>1427</v>
          </cell>
          <cell r="AW1429">
            <v>6441</v>
          </cell>
          <cell r="AX1429">
            <v>18560</v>
          </cell>
          <cell r="AY1429">
            <v>7424</v>
          </cell>
          <cell r="AZ1429">
            <v>3712</v>
          </cell>
          <cell r="BA1429">
            <v>0</v>
          </cell>
          <cell r="BB1429">
            <v>1546</v>
          </cell>
          <cell r="BC1429">
            <v>1546</v>
          </cell>
          <cell r="BD1429">
            <v>37120</v>
          </cell>
          <cell r="BE1429">
            <v>26726</v>
          </cell>
          <cell r="BF1429">
            <v>0</v>
          </cell>
          <cell r="BG1429">
            <v>10713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468015</v>
          </cell>
          <cell r="BM1429">
            <v>3283.75</v>
          </cell>
          <cell r="BN1429">
            <v>507420</v>
          </cell>
          <cell r="BO1429">
            <v>36071.75</v>
          </cell>
          <cell r="BP1429">
            <v>-0.25</v>
          </cell>
          <cell r="BQ1429">
            <v>0</v>
          </cell>
          <cell r="BR1429">
            <v>1.9997844827586206</v>
          </cell>
        </row>
        <row r="1430">
          <cell r="A1430">
            <v>6442</v>
          </cell>
          <cell r="B1430" t="str">
            <v xml:space="preserve">Birendra Mandal     </v>
          </cell>
          <cell r="C1430">
            <v>3100</v>
          </cell>
          <cell r="D1430" t="str">
            <v xml:space="preserve">TJC-MANUFACTURING        </v>
          </cell>
          <cell r="E1430" t="str">
            <v xml:space="preserve">02.12.2007          </v>
          </cell>
          <cell r="F1430" t="str">
            <v>M4 - I</v>
          </cell>
          <cell r="G1430" t="str">
            <v>M4 &amp; below</v>
          </cell>
          <cell r="H1430" t="str">
            <v xml:space="preserve">01.04.2008          </v>
          </cell>
          <cell r="I1430">
            <v>14890</v>
          </cell>
          <cell r="J1430">
            <v>5956</v>
          </cell>
          <cell r="K1430">
            <v>2978</v>
          </cell>
          <cell r="L1430">
            <v>0</v>
          </cell>
          <cell r="M1430">
            <v>0</v>
          </cell>
          <cell r="N1430">
            <v>0</v>
          </cell>
          <cell r="O1430">
            <v>745</v>
          </cell>
          <cell r="P1430">
            <v>745</v>
          </cell>
          <cell r="Q1430">
            <v>745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500</v>
          </cell>
          <cell r="AD1430">
            <v>0</v>
          </cell>
          <cell r="AE1430">
            <v>1240</v>
          </cell>
          <cell r="AF1430">
            <v>124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29784</v>
          </cell>
          <cell r="AL1430">
            <v>0</v>
          </cell>
          <cell r="AM1430">
            <v>0</v>
          </cell>
          <cell r="AN1430">
            <v>21444</v>
          </cell>
          <cell r="AO1430">
            <v>8592</v>
          </cell>
          <cell r="AP1430">
            <v>0</v>
          </cell>
          <cell r="AQ1430">
            <v>0</v>
          </cell>
          <cell r="AR1430">
            <v>34024</v>
          </cell>
          <cell r="AS1430">
            <v>408288</v>
          </cell>
          <cell r="AT1430">
            <v>408288</v>
          </cell>
          <cell r="AU1430">
            <v>29039</v>
          </cell>
          <cell r="AV1430">
            <v>1428</v>
          </cell>
          <cell r="AW1430">
            <v>6442</v>
          </cell>
          <cell r="AX1430">
            <v>14890</v>
          </cell>
          <cell r="AY1430">
            <v>5956</v>
          </cell>
          <cell r="AZ1430">
            <v>2978</v>
          </cell>
          <cell r="BA1430">
            <v>0</v>
          </cell>
          <cell r="BB1430">
            <v>1240</v>
          </cell>
          <cell r="BC1430">
            <v>1240</v>
          </cell>
          <cell r="BD1430">
            <v>29780</v>
          </cell>
          <cell r="BE1430">
            <v>21442</v>
          </cell>
          <cell r="BF1430">
            <v>0</v>
          </cell>
          <cell r="BG1430">
            <v>8595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375465</v>
          </cell>
          <cell r="BM1430">
            <v>2735.25</v>
          </cell>
          <cell r="BN1430">
            <v>408288</v>
          </cell>
          <cell r="BO1430">
            <v>29039.25</v>
          </cell>
          <cell r="BP1430">
            <v>0.25</v>
          </cell>
          <cell r="BQ1430">
            <v>0</v>
          </cell>
          <cell r="BR1430">
            <v>2.0002686366689053</v>
          </cell>
        </row>
        <row r="1431">
          <cell r="A1431">
            <v>6443</v>
          </cell>
          <cell r="B1431" t="str">
            <v xml:space="preserve">S Srinivasan        </v>
          </cell>
          <cell r="C1431">
            <v>3100</v>
          </cell>
          <cell r="D1431" t="str">
            <v xml:space="preserve">TJC-MANUFACTURING        </v>
          </cell>
          <cell r="E1431" t="str">
            <v xml:space="preserve">09.12.2007          </v>
          </cell>
          <cell r="F1431" t="str">
            <v>M4 - I</v>
          </cell>
          <cell r="G1431" t="str">
            <v>M4 &amp; below</v>
          </cell>
          <cell r="H1431" t="str">
            <v xml:space="preserve">01.04.2008          </v>
          </cell>
          <cell r="I1431">
            <v>15600</v>
          </cell>
          <cell r="J1431">
            <v>6240</v>
          </cell>
          <cell r="K1431">
            <v>3120</v>
          </cell>
          <cell r="L1431">
            <v>0</v>
          </cell>
          <cell r="M1431">
            <v>0</v>
          </cell>
          <cell r="N1431">
            <v>0</v>
          </cell>
          <cell r="O1431">
            <v>780</v>
          </cell>
          <cell r="P1431">
            <v>780</v>
          </cell>
          <cell r="Q1431">
            <v>78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500</v>
          </cell>
          <cell r="AD1431">
            <v>0</v>
          </cell>
          <cell r="AE1431">
            <v>1299</v>
          </cell>
          <cell r="AF1431">
            <v>1299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31200</v>
          </cell>
          <cell r="AL1431">
            <v>0</v>
          </cell>
          <cell r="AM1431">
            <v>0</v>
          </cell>
          <cell r="AN1431">
            <v>22464</v>
          </cell>
          <cell r="AO1431">
            <v>9000</v>
          </cell>
          <cell r="AP1431">
            <v>0</v>
          </cell>
          <cell r="AQ1431">
            <v>0</v>
          </cell>
          <cell r="AR1431">
            <v>35620</v>
          </cell>
          <cell r="AS1431">
            <v>427440</v>
          </cell>
          <cell r="AT1431">
            <v>427440</v>
          </cell>
          <cell r="AU1431">
            <v>30398</v>
          </cell>
          <cell r="AV1431">
            <v>1429</v>
          </cell>
          <cell r="AW1431">
            <v>6443</v>
          </cell>
          <cell r="AX1431">
            <v>15600</v>
          </cell>
          <cell r="AY1431">
            <v>6240</v>
          </cell>
          <cell r="AZ1431">
            <v>3120</v>
          </cell>
          <cell r="BA1431">
            <v>0</v>
          </cell>
          <cell r="BB1431">
            <v>1299</v>
          </cell>
          <cell r="BC1431">
            <v>1299</v>
          </cell>
          <cell r="BD1431">
            <v>31200</v>
          </cell>
          <cell r="BE1431">
            <v>22464</v>
          </cell>
          <cell r="BF1431">
            <v>0</v>
          </cell>
          <cell r="BG1431">
            <v>9004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393364</v>
          </cell>
          <cell r="BM1431">
            <v>2839.6666666666665</v>
          </cell>
          <cell r="BN1431">
            <v>427440</v>
          </cell>
          <cell r="BO1431">
            <v>30397.666666666668</v>
          </cell>
          <cell r="BP1431">
            <v>-0.33333333333212067</v>
          </cell>
          <cell r="BQ1431">
            <v>0</v>
          </cell>
          <cell r="BR1431">
            <v>2</v>
          </cell>
        </row>
        <row r="1432">
          <cell r="A1432">
            <v>6446</v>
          </cell>
          <cell r="B1432" t="str">
            <v xml:space="preserve">Subhabrata Roy      </v>
          </cell>
          <cell r="C1432">
            <v>3100</v>
          </cell>
          <cell r="D1432" t="str">
            <v xml:space="preserve">TJC-MANUFACTURING        </v>
          </cell>
          <cell r="E1432" t="str">
            <v xml:space="preserve">21.12.2007          </v>
          </cell>
          <cell r="F1432" t="str">
            <v>M4 -II</v>
          </cell>
          <cell r="G1432" t="str">
            <v>M4 &amp; below</v>
          </cell>
          <cell r="H1432" t="str">
            <v xml:space="preserve">01.04.2008          </v>
          </cell>
          <cell r="I1432">
            <v>24730</v>
          </cell>
          <cell r="J1432">
            <v>12365</v>
          </cell>
          <cell r="K1432">
            <v>4946</v>
          </cell>
          <cell r="L1432">
            <v>0</v>
          </cell>
          <cell r="M1432">
            <v>0</v>
          </cell>
          <cell r="N1432">
            <v>0</v>
          </cell>
          <cell r="O1432">
            <v>1237</v>
          </cell>
          <cell r="P1432">
            <v>1237</v>
          </cell>
          <cell r="Q1432">
            <v>1237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833</v>
          </cell>
          <cell r="AD1432">
            <v>0</v>
          </cell>
          <cell r="AE1432">
            <v>2060</v>
          </cell>
          <cell r="AF1432">
            <v>206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74196</v>
          </cell>
          <cell r="AL1432">
            <v>0</v>
          </cell>
          <cell r="AM1432">
            <v>0</v>
          </cell>
          <cell r="AN1432">
            <v>35616</v>
          </cell>
          <cell r="AO1432">
            <v>14280</v>
          </cell>
          <cell r="AP1432">
            <v>0</v>
          </cell>
          <cell r="AQ1432">
            <v>0</v>
          </cell>
          <cell r="AR1432">
            <v>61046</v>
          </cell>
          <cell r="AS1432">
            <v>732552</v>
          </cell>
          <cell r="AT1432">
            <v>732552</v>
          </cell>
          <cell r="AU1432">
            <v>50705</v>
          </cell>
          <cell r="AV1432">
            <v>1430</v>
          </cell>
          <cell r="AW1432">
            <v>6446</v>
          </cell>
          <cell r="AX1432">
            <v>24730</v>
          </cell>
          <cell r="AY1432">
            <v>12365</v>
          </cell>
          <cell r="AZ1432">
            <v>4946</v>
          </cell>
          <cell r="BA1432">
            <v>0</v>
          </cell>
          <cell r="BB1432">
            <v>2060</v>
          </cell>
          <cell r="BC1432">
            <v>2060</v>
          </cell>
          <cell r="BD1432">
            <v>74190</v>
          </cell>
          <cell r="BE1432">
            <v>35611</v>
          </cell>
          <cell r="BF1432">
            <v>0</v>
          </cell>
          <cell r="BG1432">
            <v>14274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678007</v>
          </cell>
          <cell r="BM1432">
            <v>4545.416666666667</v>
          </cell>
          <cell r="BN1432">
            <v>732552</v>
          </cell>
          <cell r="BO1432">
            <v>50706.416666666664</v>
          </cell>
          <cell r="BP1432">
            <v>1.4166666666642413</v>
          </cell>
          <cell r="BQ1432">
            <v>0</v>
          </cell>
          <cell r="BR1432">
            <v>3.0002426202992316</v>
          </cell>
        </row>
        <row r="1433">
          <cell r="A1433">
            <v>6448</v>
          </cell>
          <cell r="B1433" t="str">
            <v xml:space="preserve">Rakesh Sonwane      </v>
          </cell>
          <cell r="C1433">
            <v>3100</v>
          </cell>
          <cell r="D1433" t="str">
            <v xml:space="preserve">TJC-MANUFACTURING        </v>
          </cell>
          <cell r="E1433" t="str">
            <v xml:space="preserve">24.12.2007          </v>
          </cell>
          <cell r="F1433" t="str">
            <v>M4 - I</v>
          </cell>
          <cell r="G1433" t="str">
            <v>M4 &amp; below</v>
          </cell>
          <cell r="H1433" t="str">
            <v xml:space="preserve">01.04.2008          </v>
          </cell>
          <cell r="I1433">
            <v>11010</v>
          </cell>
          <cell r="J1433">
            <v>4404</v>
          </cell>
          <cell r="K1433">
            <v>2202</v>
          </cell>
          <cell r="L1433">
            <v>0</v>
          </cell>
          <cell r="M1433">
            <v>0</v>
          </cell>
          <cell r="N1433">
            <v>0</v>
          </cell>
          <cell r="O1433">
            <v>551</v>
          </cell>
          <cell r="P1433">
            <v>551</v>
          </cell>
          <cell r="Q1433">
            <v>551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500</v>
          </cell>
          <cell r="AD1433">
            <v>0</v>
          </cell>
          <cell r="AE1433">
            <v>917</v>
          </cell>
          <cell r="AF1433">
            <v>917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22020</v>
          </cell>
          <cell r="AL1433">
            <v>0</v>
          </cell>
          <cell r="AM1433">
            <v>0</v>
          </cell>
          <cell r="AN1433">
            <v>15852</v>
          </cell>
          <cell r="AO1433">
            <v>6360</v>
          </cell>
          <cell r="AP1433">
            <v>0</v>
          </cell>
          <cell r="AQ1433">
            <v>0</v>
          </cell>
          <cell r="AR1433">
            <v>25289</v>
          </cell>
          <cell r="AS1433">
            <v>303468</v>
          </cell>
          <cell r="AT1433">
            <v>303468</v>
          </cell>
          <cell r="AU1433">
            <v>21603</v>
          </cell>
          <cell r="AV1433">
            <v>1431</v>
          </cell>
          <cell r="AW1433">
            <v>6448</v>
          </cell>
          <cell r="AX1433">
            <v>11010</v>
          </cell>
          <cell r="AY1433">
            <v>4404</v>
          </cell>
          <cell r="AZ1433">
            <v>2202</v>
          </cell>
          <cell r="BA1433">
            <v>0</v>
          </cell>
          <cell r="BB1433">
            <v>917</v>
          </cell>
          <cell r="BC1433">
            <v>917</v>
          </cell>
          <cell r="BD1433">
            <v>22020</v>
          </cell>
          <cell r="BE1433">
            <v>15854</v>
          </cell>
          <cell r="BF1433">
            <v>0</v>
          </cell>
          <cell r="BG1433">
            <v>6355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277629</v>
          </cell>
          <cell r="BM1433">
            <v>2153.25</v>
          </cell>
          <cell r="BN1433">
            <v>303468</v>
          </cell>
          <cell r="BO1433">
            <v>21603.25</v>
          </cell>
          <cell r="BP1433">
            <v>0.25</v>
          </cell>
          <cell r="BQ1433">
            <v>0</v>
          </cell>
          <cell r="BR1433">
            <v>2</v>
          </cell>
        </row>
        <row r="1434">
          <cell r="A1434">
            <v>6449</v>
          </cell>
          <cell r="B1434" t="str">
            <v xml:space="preserve">Santosh Sahane      </v>
          </cell>
          <cell r="C1434">
            <v>3100</v>
          </cell>
          <cell r="D1434" t="str">
            <v xml:space="preserve">TJC-MANUFACTURING        </v>
          </cell>
          <cell r="E1434" t="str">
            <v xml:space="preserve">25.12.2007          </v>
          </cell>
          <cell r="F1434" t="str">
            <v>M4 - I</v>
          </cell>
          <cell r="G1434" t="str">
            <v>M4 &amp; below</v>
          </cell>
          <cell r="H1434" t="str">
            <v xml:space="preserve">01.04.2008          </v>
          </cell>
          <cell r="I1434">
            <v>8090</v>
          </cell>
          <cell r="J1434">
            <v>3236</v>
          </cell>
          <cell r="K1434">
            <v>1618</v>
          </cell>
          <cell r="L1434">
            <v>0</v>
          </cell>
          <cell r="M1434">
            <v>0</v>
          </cell>
          <cell r="N1434">
            <v>0</v>
          </cell>
          <cell r="O1434">
            <v>405</v>
          </cell>
          <cell r="P1434">
            <v>405</v>
          </cell>
          <cell r="Q1434">
            <v>405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500</v>
          </cell>
          <cell r="AD1434">
            <v>0</v>
          </cell>
          <cell r="AE1434">
            <v>674</v>
          </cell>
          <cell r="AF1434">
            <v>674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16176</v>
          </cell>
          <cell r="AL1434">
            <v>0</v>
          </cell>
          <cell r="AM1434">
            <v>0</v>
          </cell>
          <cell r="AN1434">
            <v>11652</v>
          </cell>
          <cell r="AO1434">
            <v>4668</v>
          </cell>
          <cell r="AP1434">
            <v>0</v>
          </cell>
          <cell r="AQ1434">
            <v>0</v>
          </cell>
          <cell r="AR1434">
            <v>18715</v>
          </cell>
          <cell r="AS1434">
            <v>224580</v>
          </cell>
          <cell r="AT1434">
            <v>224580</v>
          </cell>
          <cell r="AU1434">
            <v>16007</v>
          </cell>
          <cell r="AV1434">
            <v>1432</v>
          </cell>
          <cell r="AW1434">
            <v>6449</v>
          </cell>
          <cell r="AX1434">
            <v>8090</v>
          </cell>
          <cell r="AY1434">
            <v>3236</v>
          </cell>
          <cell r="AZ1434">
            <v>1618</v>
          </cell>
          <cell r="BA1434">
            <v>0</v>
          </cell>
          <cell r="BB1434">
            <v>674</v>
          </cell>
          <cell r="BC1434">
            <v>674</v>
          </cell>
          <cell r="BD1434">
            <v>16180</v>
          </cell>
          <cell r="BE1434">
            <v>11650</v>
          </cell>
          <cell r="BF1434">
            <v>0</v>
          </cell>
          <cell r="BG1434">
            <v>467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204004</v>
          </cell>
          <cell r="BM1434">
            <v>1714.6666666666667</v>
          </cell>
          <cell r="BN1434">
            <v>224580</v>
          </cell>
          <cell r="BO1434">
            <v>16006.666666666666</v>
          </cell>
          <cell r="BP1434">
            <v>-0.33333333333393966</v>
          </cell>
          <cell r="BQ1434">
            <v>0</v>
          </cell>
          <cell r="BR1434">
            <v>1.999505562422744</v>
          </cell>
        </row>
        <row r="1435">
          <cell r="A1435">
            <v>6450</v>
          </cell>
          <cell r="B1435" t="str">
            <v xml:space="preserve">Anand Pinjarkar     </v>
          </cell>
          <cell r="C1435">
            <v>3100</v>
          </cell>
          <cell r="D1435" t="str">
            <v xml:space="preserve">TJC-MANUFACTURING        </v>
          </cell>
          <cell r="E1435" t="str">
            <v xml:space="preserve">25.12.2007          </v>
          </cell>
          <cell r="F1435" t="str">
            <v>M4 - I</v>
          </cell>
          <cell r="G1435" t="str">
            <v>M4 &amp; below</v>
          </cell>
          <cell r="H1435" t="str">
            <v xml:space="preserve">01.04.2008          </v>
          </cell>
          <cell r="I1435">
            <v>17380</v>
          </cell>
          <cell r="J1435">
            <v>6952</v>
          </cell>
          <cell r="K1435">
            <v>3476</v>
          </cell>
          <cell r="L1435">
            <v>0</v>
          </cell>
          <cell r="M1435">
            <v>0</v>
          </cell>
          <cell r="N1435">
            <v>0</v>
          </cell>
          <cell r="O1435">
            <v>869</v>
          </cell>
          <cell r="P1435">
            <v>869</v>
          </cell>
          <cell r="Q1435">
            <v>869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500</v>
          </cell>
          <cell r="AD1435">
            <v>0</v>
          </cell>
          <cell r="AE1435">
            <v>1448</v>
          </cell>
          <cell r="AF1435">
            <v>1448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34764</v>
          </cell>
          <cell r="AL1435">
            <v>0</v>
          </cell>
          <cell r="AM1435">
            <v>0</v>
          </cell>
          <cell r="AN1435">
            <v>25032</v>
          </cell>
          <cell r="AO1435">
            <v>10032</v>
          </cell>
          <cell r="AP1435">
            <v>0</v>
          </cell>
          <cell r="AQ1435">
            <v>0</v>
          </cell>
          <cell r="AR1435">
            <v>39630</v>
          </cell>
          <cell r="AS1435">
            <v>475560</v>
          </cell>
          <cell r="AT1435">
            <v>475560</v>
          </cell>
          <cell r="AU1435">
            <v>33811</v>
          </cell>
          <cell r="AV1435">
            <v>1433</v>
          </cell>
          <cell r="AW1435">
            <v>6450</v>
          </cell>
          <cell r="AX1435">
            <v>17380</v>
          </cell>
          <cell r="AY1435">
            <v>6952</v>
          </cell>
          <cell r="AZ1435">
            <v>3476</v>
          </cell>
          <cell r="BA1435">
            <v>0</v>
          </cell>
          <cell r="BB1435">
            <v>1448</v>
          </cell>
          <cell r="BC1435">
            <v>1448</v>
          </cell>
          <cell r="BD1435">
            <v>34760</v>
          </cell>
          <cell r="BE1435">
            <v>25027</v>
          </cell>
          <cell r="BF1435">
            <v>0</v>
          </cell>
          <cell r="BG1435">
            <v>10032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438267</v>
          </cell>
          <cell r="BM1435">
            <v>3107.75</v>
          </cell>
          <cell r="BN1435">
            <v>475560</v>
          </cell>
          <cell r="BO1435">
            <v>33811.75</v>
          </cell>
          <cell r="BP1435">
            <v>0.75</v>
          </cell>
          <cell r="BQ1435">
            <v>0</v>
          </cell>
          <cell r="BR1435">
            <v>2.0002301495972383</v>
          </cell>
        </row>
        <row r="1436">
          <cell r="A1436">
            <v>6452</v>
          </cell>
          <cell r="B1436" t="str">
            <v xml:space="preserve">Santosh Joshi       </v>
          </cell>
          <cell r="C1436">
            <v>3100</v>
          </cell>
          <cell r="D1436" t="str">
            <v xml:space="preserve">TJC-MANUFACTURING        </v>
          </cell>
          <cell r="E1436" t="str">
            <v xml:space="preserve">05.01.2008          </v>
          </cell>
          <cell r="F1436" t="str">
            <v>M4 -II</v>
          </cell>
          <cell r="G1436" t="str">
            <v>M4 &amp; below</v>
          </cell>
          <cell r="H1436" t="str">
            <v xml:space="preserve">05.01.2008          </v>
          </cell>
          <cell r="I1436">
            <v>27150</v>
          </cell>
          <cell r="J1436">
            <v>13575</v>
          </cell>
          <cell r="K1436">
            <v>5430</v>
          </cell>
          <cell r="L1436">
            <v>0</v>
          </cell>
          <cell r="M1436">
            <v>0</v>
          </cell>
          <cell r="N1436">
            <v>0</v>
          </cell>
          <cell r="O1436">
            <v>1358</v>
          </cell>
          <cell r="P1436">
            <v>1358</v>
          </cell>
          <cell r="Q1436">
            <v>1358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833</v>
          </cell>
          <cell r="AD1436">
            <v>0</v>
          </cell>
          <cell r="AE1436">
            <v>2262</v>
          </cell>
          <cell r="AF1436">
            <v>2262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81456</v>
          </cell>
          <cell r="AL1436">
            <v>0</v>
          </cell>
          <cell r="AM1436">
            <v>0</v>
          </cell>
          <cell r="AN1436">
            <v>39096</v>
          </cell>
          <cell r="AO1436">
            <v>15672</v>
          </cell>
          <cell r="AP1436">
            <v>0</v>
          </cell>
          <cell r="AQ1436">
            <v>0</v>
          </cell>
          <cell r="AR1436">
            <v>66938</v>
          </cell>
          <cell r="AS1436">
            <v>803256</v>
          </cell>
          <cell r="AT1436">
            <v>803256</v>
          </cell>
          <cell r="AU1436">
            <v>55586</v>
          </cell>
          <cell r="AV1436">
            <v>1434</v>
          </cell>
          <cell r="AW1436">
            <v>6452</v>
          </cell>
          <cell r="AX1436">
            <v>27150</v>
          </cell>
          <cell r="AY1436">
            <v>13575</v>
          </cell>
          <cell r="AZ1436">
            <v>5430</v>
          </cell>
          <cell r="BA1436">
            <v>0</v>
          </cell>
          <cell r="BB1436">
            <v>2262</v>
          </cell>
          <cell r="BC1436">
            <v>2262</v>
          </cell>
          <cell r="BD1436">
            <v>81450</v>
          </cell>
          <cell r="BE1436">
            <v>39096</v>
          </cell>
          <cell r="BF1436">
            <v>0</v>
          </cell>
          <cell r="BG1436">
            <v>15671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744365</v>
          </cell>
          <cell r="BM1436">
            <v>4907.583333333333</v>
          </cell>
          <cell r="BN1436">
            <v>803256</v>
          </cell>
          <cell r="BO1436">
            <v>55586.583333333336</v>
          </cell>
          <cell r="BP1436">
            <v>0.58333333333575865</v>
          </cell>
          <cell r="BQ1436">
            <v>0</v>
          </cell>
          <cell r="BR1436">
            <v>3.0002209944751379</v>
          </cell>
        </row>
        <row r="1437">
          <cell r="A1437">
            <v>6453</v>
          </cell>
          <cell r="B1437" t="str">
            <v xml:space="preserve">Abhaysing Shelar    </v>
          </cell>
          <cell r="C1437">
            <v>3100</v>
          </cell>
          <cell r="D1437" t="str">
            <v xml:space="preserve">TJC-MANUFACTURING        </v>
          </cell>
          <cell r="E1437" t="str">
            <v xml:space="preserve">16.01.2008          </v>
          </cell>
          <cell r="F1437" t="str">
            <v>M4 - I</v>
          </cell>
          <cell r="G1437" t="str">
            <v>M4 &amp; below</v>
          </cell>
          <cell r="H1437" t="str">
            <v xml:space="preserve">16.01.2008          </v>
          </cell>
          <cell r="I1437">
            <v>8950</v>
          </cell>
          <cell r="J1437">
            <v>3580</v>
          </cell>
          <cell r="K1437">
            <v>1790</v>
          </cell>
          <cell r="L1437">
            <v>0</v>
          </cell>
          <cell r="M1437">
            <v>0</v>
          </cell>
          <cell r="N1437">
            <v>0</v>
          </cell>
          <cell r="O1437">
            <v>448</v>
          </cell>
          <cell r="P1437">
            <v>448</v>
          </cell>
          <cell r="Q1437">
            <v>448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500</v>
          </cell>
          <cell r="AD1437">
            <v>0</v>
          </cell>
          <cell r="AE1437">
            <v>746</v>
          </cell>
          <cell r="AF1437">
            <v>746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17904</v>
          </cell>
          <cell r="AL1437">
            <v>0</v>
          </cell>
          <cell r="AM1437">
            <v>0</v>
          </cell>
          <cell r="AN1437">
            <v>12888</v>
          </cell>
          <cell r="AO1437">
            <v>5160</v>
          </cell>
          <cell r="AP1437">
            <v>0</v>
          </cell>
          <cell r="AQ1437">
            <v>0</v>
          </cell>
          <cell r="AR1437">
            <v>20652</v>
          </cell>
          <cell r="AS1437">
            <v>247824</v>
          </cell>
          <cell r="AT1437">
            <v>247824</v>
          </cell>
          <cell r="AU1437">
            <v>17656</v>
          </cell>
          <cell r="AV1437">
            <v>1435</v>
          </cell>
          <cell r="AW1437">
            <v>6453</v>
          </cell>
          <cell r="AX1437">
            <v>8950</v>
          </cell>
          <cell r="AY1437">
            <v>3580</v>
          </cell>
          <cell r="AZ1437">
            <v>1790</v>
          </cell>
          <cell r="BA1437">
            <v>0</v>
          </cell>
          <cell r="BB1437">
            <v>746</v>
          </cell>
          <cell r="BC1437">
            <v>746</v>
          </cell>
          <cell r="BD1437">
            <v>17900</v>
          </cell>
          <cell r="BE1437">
            <v>12888</v>
          </cell>
          <cell r="BF1437">
            <v>0</v>
          </cell>
          <cell r="BG1437">
            <v>5166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225698</v>
          </cell>
          <cell r="BM1437">
            <v>1843.8333333333333</v>
          </cell>
          <cell r="BN1437">
            <v>247824</v>
          </cell>
          <cell r="BO1437">
            <v>17655.833333333332</v>
          </cell>
          <cell r="BP1437">
            <v>-0.16666666666787933</v>
          </cell>
          <cell r="BQ1437">
            <v>0</v>
          </cell>
          <cell r="BR1437">
            <v>2.0004469273743015</v>
          </cell>
        </row>
        <row r="1438">
          <cell r="A1438">
            <v>6455</v>
          </cell>
          <cell r="B1438" t="str">
            <v xml:space="preserve">Parimal Besra       </v>
          </cell>
          <cell r="C1438">
            <v>3100</v>
          </cell>
          <cell r="D1438" t="str">
            <v xml:space="preserve">TJC-MANUFACTURING        </v>
          </cell>
          <cell r="E1438" t="str">
            <v xml:space="preserve">25.01.2008          </v>
          </cell>
          <cell r="F1438" t="str">
            <v>M4 - I</v>
          </cell>
          <cell r="G1438" t="str">
            <v>M4 &amp; below</v>
          </cell>
          <cell r="H1438" t="str">
            <v xml:space="preserve">25.01.2008          </v>
          </cell>
          <cell r="I1438">
            <v>12820</v>
          </cell>
          <cell r="J1438">
            <v>5128</v>
          </cell>
          <cell r="K1438">
            <v>2564</v>
          </cell>
          <cell r="L1438">
            <v>0</v>
          </cell>
          <cell r="M1438">
            <v>0</v>
          </cell>
          <cell r="N1438">
            <v>0</v>
          </cell>
          <cell r="O1438">
            <v>641</v>
          </cell>
          <cell r="P1438">
            <v>641</v>
          </cell>
          <cell r="Q1438">
            <v>641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500</v>
          </cell>
          <cell r="AD1438">
            <v>0</v>
          </cell>
          <cell r="AE1438">
            <v>1068</v>
          </cell>
          <cell r="AF1438">
            <v>1068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25644</v>
          </cell>
          <cell r="AL1438">
            <v>0</v>
          </cell>
          <cell r="AM1438">
            <v>0</v>
          </cell>
          <cell r="AN1438">
            <v>18456</v>
          </cell>
          <cell r="AO1438">
            <v>7404</v>
          </cell>
          <cell r="AP1438">
            <v>0</v>
          </cell>
          <cell r="AQ1438">
            <v>0</v>
          </cell>
          <cell r="AR1438">
            <v>29363</v>
          </cell>
          <cell r="AS1438">
            <v>352356</v>
          </cell>
          <cell r="AT1438">
            <v>352356</v>
          </cell>
          <cell r="AU1438">
            <v>25071</v>
          </cell>
          <cell r="AV1438">
            <v>1436</v>
          </cell>
          <cell r="AW1438">
            <v>6455</v>
          </cell>
          <cell r="AX1438">
            <v>12820</v>
          </cell>
          <cell r="AY1438">
            <v>5128</v>
          </cell>
          <cell r="AZ1438">
            <v>2564</v>
          </cell>
          <cell r="BA1438">
            <v>0</v>
          </cell>
          <cell r="BB1438">
            <v>1068</v>
          </cell>
          <cell r="BC1438">
            <v>1068</v>
          </cell>
          <cell r="BD1438">
            <v>25640</v>
          </cell>
          <cell r="BE1438">
            <v>18461</v>
          </cell>
          <cell r="BF1438">
            <v>0</v>
          </cell>
          <cell r="BG1438">
            <v>740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323277</v>
          </cell>
          <cell r="BM1438">
            <v>2423.25</v>
          </cell>
          <cell r="BN1438">
            <v>352356</v>
          </cell>
          <cell r="BO1438">
            <v>25071.25</v>
          </cell>
          <cell r="BP1438">
            <v>0.25</v>
          </cell>
          <cell r="BQ1438">
            <v>0</v>
          </cell>
          <cell r="BR1438">
            <v>2.0003120124804994</v>
          </cell>
        </row>
        <row r="1439">
          <cell r="A1439">
            <v>6457</v>
          </cell>
          <cell r="B1439" t="str">
            <v xml:space="preserve">Nilesh Kadu         </v>
          </cell>
          <cell r="C1439">
            <v>3100</v>
          </cell>
          <cell r="D1439" t="str">
            <v xml:space="preserve">TJC-MANUFACTURING        </v>
          </cell>
          <cell r="E1439" t="str">
            <v xml:space="preserve">28.01.2008          </v>
          </cell>
          <cell r="F1439" t="str">
            <v>M4 - I</v>
          </cell>
          <cell r="G1439" t="str">
            <v>M4 &amp; below</v>
          </cell>
          <cell r="H1439" t="str">
            <v xml:space="preserve">28.01.2008          </v>
          </cell>
          <cell r="I1439">
            <v>8750</v>
          </cell>
          <cell r="J1439">
            <v>3500</v>
          </cell>
          <cell r="K1439">
            <v>1750</v>
          </cell>
          <cell r="L1439">
            <v>0</v>
          </cell>
          <cell r="M1439">
            <v>0</v>
          </cell>
          <cell r="N1439">
            <v>0</v>
          </cell>
          <cell r="O1439">
            <v>438</v>
          </cell>
          <cell r="P1439">
            <v>438</v>
          </cell>
          <cell r="Q1439">
            <v>438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500</v>
          </cell>
          <cell r="AD1439">
            <v>0</v>
          </cell>
          <cell r="AE1439">
            <v>729</v>
          </cell>
          <cell r="AF1439">
            <v>729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17496</v>
          </cell>
          <cell r="AL1439">
            <v>0</v>
          </cell>
          <cell r="AM1439">
            <v>0</v>
          </cell>
          <cell r="AN1439">
            <v>12600</v>
          </cell>
          <cell r="AO1439">
            <v>5052</v>
          </cell>
          <cell r="AP1439">
            <v>0</v>
          </cell>
          <cell r="AQ1439">
            <v>0</v>
          </cell>
          <cell r="AR1439">
            <v>20201</v>
          </cell>
          <cell r="AS1439">
            <v>242412</v>
          </cell>
          <cell r="AT1439">
            <v>242412</v>
          </cell>
          <cell r="AU1439">
            <v>17272</v>
          </cell>
          <cell r="AV1439">
            <v>1437</v>
          </cell>
          <cell r="AW1439">
            <v>6457</v>
          </cell>
          <cell r="AX1439">
            <v>8750</v>
          </cell>
          <cell r="AY1439">
            <v>3500</v>
          </cell>
          <cell r="AZ1439">
            <v>1750</v>
          </cell>
          <cell r="BA1439">
            <v>0</v>
          </cell>
          <cell r="BB1439">
            <v>729</v>
          </cell>
          <cell r="BC1439">
            <v>729</v>
          </cell>
          <cell r="BD1439">
            <v>17500</v>
          </cell>
          <cell r="BE1439">
            <v>12600</v>
          </cell>
          <cell r="BF1439">
            <v>0</v>
          </cell>
          <cell r="BG1439">
            <v>5051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220647</v>
          </cell>
          <cell r="BM1439">
            <v>1813.75</v>
          </cell>
          <cell r="BN1439">
            <v>242412</v>
          </cell>
          <cell r="BO1439">
            <v>17271.75</v>
          </cell>
          <cell r="BP1439">
            <v>-0.25</v>
          </cell>
          <cell r="BQ1439">
            <v>0</v>
          </cell>
          <cell r="BR1439">
            <v>1.9995428571428571</v>
          </cell>
        </row>
        <row r="1440">
          <cell r="A1440">
            <v>6459</v>
          </cell>
          <cell r="B1440" t="str">
            <v xml:space="preserve">Dilip Patil         </v>
          </cell>
          <cell r="C1440">
            <v>3100</v>
          </cell>
          <cell r="D1440" t="str">
            <v xml:space="preserve">TJC-MANUFACTURING        </v>
          </cell>
          <cell r="E1440" t="str">
            <v xml:space="preserve">01.09.1996          </v>
          </cell>
          <cell r="F1440" t="str">
            <v>M4 -II</v>
          </cell>
          <cell r="G1440" t="str">
            <v>M4 &amp; below</v>
          </cell>
          <cell r="H1440" t="str">
            <v xml:space="preserve">01.04.2008          </v>
          </cell>
          <cell r="I1440">
            <v>20480</v>
          </cell>
          <cell r="J1440">
            <v>10240</v>
          </cell>
          <cell r="K1440">
            <v>4096</v>
          </cell>
          <cell r="L1440">
            <v>0</v>
          </cell>
          <cell r="M1440">
            <v>0</v>
          </cell>
          <cell r="N1440">
            <v>0</v>
          </cell>
          <cell r="O1440">
            <v>1024</v>
          </cell>
          <cell r="P1440">
            <v>1024</v>
          </cell>
          <cell r="Q1440">
            <v>1024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833</v>
          </cell>
          <cell r="AD1440">
            <v>0</v>
          </cell>
          <cell r="AE1440">
            <v>1706</v>
          </cell>
          <cell r="AF1440">
            <v>1706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61440</v>
          </cell>
          <cell r="AL1440">
            <v>0</v>
          </cell>
          <cell r="AM1440">
            <v>0</v>
          </cell>
          <cell r="AN1440">
            <v>29496</v>
          </cell>
          <cell r="AO1440">
            <v>11820</v>
          </cell>
          <cell r="AP1440">
            <v>0</v>
          </cell>
          <cell r="AQ1440">
            <v>0</v>
          </cell>
          <cell r="AR1440">
            <v>50696</v>
          </cell>
          <cell r="AS1440">
            <v>608352</v>
          </cell>
          <cell r="AT1440">
            <v>608352</v>
          </cell>
          <cell r="AU1440">
            <v>42133</v>
          </cell>
          <cell r="AV1440">
            <v>1438</v>
          </cell>
          <cell r="AW1440">
            <v>6459</v>
          </cell>
          <cell r="AX1440">
            <v>20480</v>
          </cell>
          <cell r="AY1440">
            <v>10240</v>
          </cell>
          <cell r="AZ1440">
            <v>4096</v>
          </cell>
          <cell r="BA1440">
            <v>0</v>
          </cell>
          <cell r="BB1440">
            <v>1706</v>
          </cell>
          <cell r="BC1440">
            <v>1706</v>
          </cell>
          <cell r="BD1440">
            <v>61440</v>
          </cell>
          <cell r="BE1440">
            <v>29491</v>
          </cell>
          <cell r="BF1440">
            <v>0</v>
          </cell>
          <cell r="BG1440">
            <v>11821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561488</v>
          </cell>
          <cell r="BM1440">
            <v>3905.3333333333335</v>
          </cell>
          <cell r="BN1440">
            <v>608352</v>
          </cell>
          <cell r="BO1440">
            <v>42133.333333333336</v>
          </cell>
          <cell r="BP1440">
            <v>0.33333333333575865</v>
          </cell>
          <cell r="BQ1440">
            <v>0</v>
          </cell>
          <cell r="BR1440">
            <v>3</v>
          </cell>
        </row>
        <row r="1441">
          <cell r="A1441">
            <v>6460</v>
          </cell>
          <cell r="B1441" t="str">
            <v xml:space="preserve">Ajay Kulkarni       </v>
          </cell>
          <cell r="C1441">
            <v>3100</v>
          </cell>
          <cell r="D1441" t="str">
            <v xml:space="preserve">TJC-MANUFACTURING        </v>
          </cell>
          <cell r="E1441" t="str">
            <v xml:space="preserve">01.02.1998          </v>
          </cell>
          <cell r="F1441" t="str">
            <v>M4 -II</v>
          </cell>
          <cell r="G1441" t="str">
            <v>M4 &amp; below</v>
          </cell>
          <cell r="H1441" t="str">
            <v xml:space="preserve">01.04.2008          </v>
          </cell>
          <cell r="I1441">
            <v>19930</v>
          </cell>
          <cell r="J1441">
            <v>9965</v>
          </cell>
          <cell r="K1441">
            <v>3986</v>
          </cell>
          <cell r="L1441">
            <v>0</v>
          </cell>
          <cell r="M1441">
            <v>0</v>
          </cell>
          <cell r="N1441">
            <v>0</v>
          </cell>
          <cell r="O1441">
            <v>997</v>
          </cell>
          <cell r="P1441">
            <v>997</v>
          </cell>
          <cell r="Q1441">
            <v>997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833</v>
          </cell>
          <cell r="AD1441">
            <v>0</v>
          </cell>
          <cell r="AE1441">
            <v>1660</v>
          </cell>
          <cell r="AF1441">
            <v>166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59796</v>
          </cell>
          <cell r="AL1441">
            <v>0</v>
          </cell>
          <cell r="AM1441">
            <v>0</v>
          </cell>
          <cell r="AN1441">
            <v>28704</v>
          </cell>
          <cell r="AO1441">
            <v>11508</v>
          </cell>
          <cell r="AP1441">
            <v>0</v>
          </cell>
          <cell r="AQ1441">
            <v>0</v>
          </cell>
          <cell r="AR1441">
            <v>49359</v>
          </cell>
          <cell r="AS1441">
            <v>592308</v>
          </cell>
          <cell r="AT1441">
            <v>592308</v>
          </cell>
          <cell r="AU1441">
            <v>41025</v>
          </cell>
          <cell r="AV1441">
            <v>1439</v>
          </cell>
          <cell r="AW1441">
            <v>6460</v>
          </cell>
          <cell r="AX1441">
            <v>19930</v>
          </cell>
          <cell r="AY1441">
            <v>9965</v>
          </cell>
          <cell r="AZ1441">
            <v>3986</v>
          </cell>
          <cell r="BA1441">
            <v>0</v>
          </cell>
          <cell r="BB1441">
            <v>1660</v>
          </cell>
          <cell r="BC1441">
            <v>1660</v>
          </cell>
          <cell r="BD1441">
            <v>59790</v>
          </cell>
          <cell r="BE1441">
            <v>28699</v>
          </cell>
          <cell r="BF1441">
            <v>0</v>
          </cell>
          <cell r="BG1441">
            <v>11504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546405</v>
          </cell>
          <cell r="BM1441">
            <v>3825.25</v>
          </cell>
          <cell r="BN1441">
            <v>592308</v>
          </cell>
          <cell r="BO1441">
            <v>41026.25</v>
          </cell>
          <cell r="BP1441">
            <v>1.25</v>
          </cell>
          <cell r="BQ1441">
            <v>0</v>
          </cell>
          <cell r="BR1441">
            <v>3.0003010536879078</v>
          </cell>
        </row>
        <row r="1442">
          <cell r="A1442">
            <v>6461</v>
          </cell>
          <cell r="B1442" t="str">
            <v xml:space="preserve">Rahul Joshi         </v>
          </cell>
          <cell r="C1442">
            <v>3100</v>
          </cell>
          <cell r="D1442" t="str">
            <v xml:space="preserve">TJC-MANUFACTURING        </v>
          </cell>
          <cell r="E1442" t="str">
            <v xml:space="preserve">14.06.1996          </v>
          </cell>
          <cell r="F1442" t="str">
            <v>M4 - I</v>
          </cell>
          <cell r="G1442" t="str">
            <v>M4 &amp; below</v>
          </cell>
          <cell r="H1442" t="str">
            <v xml:space="preserve">01.04.2008          </v>
          </cell>
          <cell r="I1442">
            <v>15620</v>
          </cell>
          <cell r="J1442">
            <v>6248</v>
          </cell>
          <cell r="K1442">
            <v>3124</v>
          </cell>
          <cell r="L1442">
            <v>0</v>
          </cell>
          <cell r="M1442">
            <v>0</v>
          </cell>
          <cell r="N1442">
            <v>0</v>
          </cell>
          <cell r="O1442">
            <v>781</v>
          </cell>
          <cell r="P1442">
            <v>781</v>
          </cell>
          <cell r="Q1442">
            <v>781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500</v>
          </cell>
          <cell r="AD1442">
            <v>0</v>
          </cell>
          <cell r="AE1442">
            <v>1301</v>
          </cell>
          <cell r="AF1442">
            <v>1301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31236</v>
          </cell>
          <cell r="AL1442">
            <v>0</v>
          </cell>
          <cell r="AM1442">
            <v>0</v>
          </cell>
          <cell r="AN1442">
            <v>22488</v>
          </cell>
          <cell r="AO1442">
            <v>9012</v>
          </cell>
          <cell r="AP1442">
            <v>0</v>
          </cell>
          <cell r="AQ1442">
            <v>0</v>
          </cell>
          <cell r="AR1442">
            <v>35665</v>
          </cell>
          <cell r="AS1442">
            <v>427980</v>
          </cell>
          <cell r="AT1442">
            <v>427980</v>
          </cell>
          <cell r="AU1442">
            <v>30437</v>
          </cell>
          <cell r="AV1442">
            <v>1440</v>
          </cell>
          <cell r="AW1442">
            <v>6461</v>
          </cell>
          <cell r="AX1442">
            <v>15620</v>
          </cell>
          <cell r="AY1442">
            <v>6248</v>
          </cell>
          <cell r="AZ1442">
            <v>3124</v>
          </cell>
          <cell r="BA1442">
            <v>0</v>
          </cell>
          <cell r="BB1442">
            <v>1301</v>
          </cell>
          <cell r="BC1442">
            <v>1301</v>
          </cell>
          <cell r="BD1442">
            <v>31240</v>
          </cell>
          <cell r="BE1442">
            <v>22493</v>
          </cell>
          <cell r="BF1442">
            <v>0</v>
          </cell>
          <cell r="BG1442">
            <v>9016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393877</v>
          </cell>
          <cell r="BM1442">
            <v>2841.9166666666665</v>
          </cell>
          <cell r="BN1442">
            <v>427980</v>
          </cell>
          <cell r="BO1442">
            <v>30435.916666666668</v>
          </cell>
          <cell r="BP1442">
            <v>-1.0833333333321207</v>
          </cell>
          <cell r="BQ1442">
            <v>0</v>
          </cell>
          <cell r="BR1442">
            <v>1.9997439180537773</v>
          </cell>
        </row>
        <row r="1443">
          <cell r="A1443">
            <v>6462</v>
          </cell>
          <cell r="B1443" t="str">
            <v xml:space="preserve">Dinesh Valiv        </v>
          </cell>
          <cell r="C1443">
            <v>3100</v>
          </cell>
          <cell r="D1443" t="str">
            <v xml:space="preserve">TJC-MANUFACTURING        </v>
          </cell>
          <cell r="E1443" t="str">
            <v xml:space="preserve">14.06.1996          </v>
          </cell>
          <cell r="F1443" t="str">
            <v>M4 - I</v>
          </cell>
          <cell r="G1443" t="str">
            <v>M4 &amp; below</v>
          </cell>
          <cell r="H1443" t="str">
            <v xml:space="preserve">01.04.2008          </v>
          </cell>
          <cell r="I1443">
            <v>15970</v>
          </cell>
          <cell r="J1443">
            <v>6388</v>
          </cell>
          <cell r="K1443">
            <v>3194</v>
          </cell>
          <cell r="L1443">
            <v>0</v>
          </cell>
          <cell r="M1443">
            <v>0</v>
          </cell>
          <cell r="N1443">
            <v>0</v>
          </cell>
          <cell r="O1443">
            <v>799</v>
          </cell>
          <cell r="P1443">
            <v>799</v>
          </cell>
          <cell r="Q1443">
            <v>799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500</v>
          </cell>
          <cell r="AD1443">
            <v>0</v>
          </cell>
          <cell r="AE1443">
            <v>1330</v>
          </cell>
          <cell r="AF1443">
            <v>133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31944</v>
          </cell>
          <cell r="AL1443">
            <v>0</v>
          </cell>
          <cell r="AM1443">
            <v>0</v>
          </cell>
          <cell r="AN1443">
            <v>22992</v>
          </cell>
          <cell r="AO1443">
            <v>9216</v>
          </cell>
          <cell r="AP1443">
            <v>0</v>
          </cell>
          <cell r="AQ1443">
            <v>0</v>
          </cell>
          <cell r="AR1443">
            <v>36455</v>
          </cell>
          <cell r="AS1443">
            <v>437460</v>
          </cell>
          <cell r="AT1443">
            <v>437460</v>
          </cell>
          <cell r="AU1443">
            <v>31109</v>
          </cell>
          <cell r="AV1443">
            <v>1441</v>
          </cell>
          <cell r="AW1443">
            <v>6462</v>
          </cell>
          <cell r="AX1443">
            <v>15970</v>
          </cell>
          <cell r="AY1443">
            <v>6388</v>
          </cell>
          <cell r="AZ1443">
            <v>3194</v>
          </cell>
          <cell r="BA1443">
            <v>0</v>
          </cell>
          <cell r="BB1443">
            <v>1330</v>
          </cell>
          <cell r="BC1443">
            <v>1330</v>
          </cell>
          <cell r="BD1443">
            <v>31940</v>
          </cell>
          <cell r="BE1443">
            <v>22997</v>
          </cell>
          <cell r="BF1443">
            <v>0</v>
          </cell>
          <cell r="BG1443">
            <v>9218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402699</v>
          </cell>
          <cell r="BM1443">
            <v>2896.75</v>
          </cell>
          <cell r="BN1443">
            <v>437460</v>
          </cell>
          <cell r="BO1443">
            <v>31108.75</v>
          </cell>
          <cell r="BP1443">
            <v>-0.25</v>
          </cell>
          <cell r="BQ1443">
            <v>0</v>
          </cell>
          <cell r="BR1443">
            <v>2.0002504696305574</v>
          </cell>
        </row>
        <row r="1444">
          <cell r="A1444">
            <v>6464</v>
          </cell>
          <cell r="B1444" t="str">
            <v xml:space="preserve">Prasad Radkar       </v>
          </cell>
          <cell r="C1444">
            <v>3100</v>
          </cell>
          <cell r="D1444" t="str">
            <v xml:space="preserve">TJC-MANUFACTURING        </v>
          </cell>
          <cell r="E1444" t="str">
            <v xml:space="preserve">12.07.1996          </v>
          </cell>
          <cell r="F1444" t="str">
            <v>M4 - I</v>
          </cell>
          <cell r="G1444" t="str">
            <v>M4 &amp; below</v>
          </cell>
          <cell r="H1444" t="str">
            <v xml:space="preserve">01.04.2008          </v>
          </cell>
          <cell r="I1444">
            <v>17540</v>
          </cell>
          <cell r="J1444">
            <v>7016</v>
          </cell>
          <cell r="K1444">
            <v>3508</v>
          </cell>
          <cell r="L1444">
            <v>0</v>
          </cell>
          <cell r="M1444">
            <v>0</v>
          </cell>
          <cell r="N1444">
            <v>0</v>
          </cell>
          <cell r="O1444">
            <v>877</v>
          </cell>
          <cell r="P1444">
            <v>877</v>
          </cell>
          <cell r="Q1444">
            <v>877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500</v>
          </cell>
          <cell r="AD1444">
            <v>0</v>
          </cell>
          <cell r="AE1444">
            <v>1461</v>
          </cell>
          <cell r="AF1444">
            <v>1461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35076</v>
          </cell>
          <cell r="AL1444">
            <v>0</v>
          </cell>
          <cell r="AM1444">
            <v>0</v>
          </cell>
          <cell r="AN1444">
            <v>25260</v>
          </cell>
          <cell r="AO1444">
            <v>10128</v>
          </cell>
          <cell r="AP1444">
            <v>0</v>
          </cell>
          <cell r="AQ1444">
            <v>0</v>
          </cell>
          <cell r="AR1444">
            <v>39989</v>
          </cell>
          <cell r="AS1444">
            <v>479868</v>
          </cell>
          <cell r="AT1444">
            <v>479868</v>
          </cell>
          <cell r="AU1444">
            <v>34117</v>
          </cell>
          <cell r="AV1444">
            <v>1442</v>
          </cell>
          <cell r="AW1444">
            <v>6464</v>
          </cell>
          <cell r="AX1444">
            <v>17540</v>
          </cell>
          <cell r="AY1444">
            <v>7016</v>
          </cell>
          <cell r="AZ1444">
            <v>3508</v>
          </cell>
          <cell r="BA1444">
            <v>0</v>
          </cell>
          <cell r="BB1444">
            <v>1461</v>
          </cell>
          <cell r="BC1444">
            <v>1461</v>
          </cell>
          <cell r="BD1444">
            <v>35080</v>
          </cell>
          <cell r="BE1444">
            <v>25258</v>
          </cell>
          <cell r="BF1444">
            <v>0</v>
          </cell>
          <cell r="BG1444">
            <v>10124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442294</v>
          </cell>
          <cell r="BM1444">
            <v>3131.1666666666665</v>
          </cell>
          <cell r="BN1444">
            <v>479868</v>
          </cell>
          <cell r="BO1444">
            <v>34117.166666666664</v>
          </cell>
          <cell r="BP1444">
            <v>0.16666666666424135</v>
          </cell>
          <cell r="BQ1444">
            <v>0</v>
          </cell>
          <cell r="BR1444">
            <v>1.9997719498289623</v>
          </cell>
        </row>
        <row r="1445">
          <cell r="A1445">
            <v>6465</v>
          </cell>
          <cell r="B1445" t="str">
            <v xml:space="preserve">Prashant Airsang    </v>
          </cell>
          <cell r="C1445">
            <v>3100</v>
          </cell>
          <cell r="D1445" t="str">
            <v xml:space="preserve">TJC-MANUFACTURING        </v>
          </cell>
          <cell r="E1445" t="str">
            <v xml:space="preserve">01.09.1996          </v>
          </cell>
          <cell r="F1445" t="str">
            <v>M4 - I</v>
          </cell>
          <cell r="G1445" t="str">
            <v>M4 &amp; below</v>
          </cell>
          <cell r="H1445" t="str">
            <v xml:space="preserve">01.04.2008          </v>
          </cell>
          <cell r="I1445">
            <v>15780</v>
          </cell>
          <cell r="J1445">
            <v>6312</v>
          </cell>
          <cell r="K1445">
            <v>3156</v>
          </cell>
          <cell r="L1445">
            <v>0</v>
          </cell>
          <cell r="M1445">
            <v>0</v>
          </cell>
          <cell r="N1445">
            <v>0</v>
          </cell>
          <cell r="O1445">
            <v>789</v>
          </cell>
          <cell r="P1445">
            <v>789</v>
          </cell>
          <cell r="Q1445">
            <v>789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500</v>
          </cell>
          <cell r="AD1445">
            <v>0</v>
          </cell>
          <cell r="AE1445">
            <v>1314</v>
          </cell>
          <cell r="AF1445">
            <v>1314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31560</v>
          </cell>
          <cell r="AL1445">
            <v>0</v>
          </cell>
          <cell r="AM1445">
            <v>0</v>
          </cell>
          <cell r="AN1445">
            <v>22728</v>
          </cell>
          <cell r="AO1445">
            <v>9108</v>
          </cell>
          <cell r="AP1445">
            <v>0</v>
          </cell>
          <cell r="AQ1445">
            <v>0</v>
          </cell>
          <cell r="AR1445">
            <v>36026</v>
          </cell>
          <cell r="AS1445">
            <v>432312</v>
          </cell>
          <cell r="AT1445">
            <v>432312</v>
          </cell>
          <cell r="AU1445">
            <v>30743</v>
          </cell>
          <cell r="AV1445">
            <v>1443</v>
          </cell>
          <cell r="AW1445">
            <v>6465</v>
          </cell>
          <cell r="AX1445">
            <v>15780</v>
          </cell>
          <cell r="AY1445">
            <v>6312</v>
          </cell>
          <cell r="AZ1445">
            <v>3156</v>
          </cell>
          <cell r="BA1445">
            <v>0</v>
          </cell>
          <cell r="BB1445">
            <v>1314</v>
          </cell>
          <cell r="BC1445">
            <v>1314</v>
          </cell>
          <cell r="BD1445">
            <v>31560</v>
          </cell>
          <cell r="BE1445">
            <v>22723</v>
          </cell>
          <cell r="BF1445">
            <v>0</v>
          </cell>
          <cell r="BG1445">
            <v>9108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397903</v>
          </cell>
          <cell r="BM1445">
            <v>2867.4166666666665</v>
          </cell>
          <cell r="BN1445">
            <v>432312</v>
          </cell>
          <cell r="BO1445">
            <v>30743.416666666668</v>
          </cell>
          <cell r="BP1445">
            <v>0.41666666666787933</v>
          </cell>
          <cell r="BQ1445">
            <v>0</v>
          </cell>
          <cell r="BR1445">
            <v>2</v>
          </cell>
        </row>
        <row r="1446">
          <cell r="A1446">
            <v>6466</v>
          </cell>
          <cell r="B1446" t="str">
            <v xml:space="preserve">Ashok Chaundkar     </v>
          </cell>
          <cell r="C1446">
            <v>3100</v>
          </cell>
          <cell r="D1446" t="str">
            <v xml:space="preserve">TJC-MANUFACTURING        </v>
          </cell>
          <cell r="E1446" t="str">
            <v xml:space="preserve">01.09.1996          </v>
          </cell>
          <cell r="F1446" t="str">
            <v>M4 - I</v>
          </cell>
          <cell r="G1446" t="str">
            <v>M4 &amp; below</v>
          </cell>
          <cell r="H1446" t="str">
            <v xml:space="preserve">01.04.2008          </v>
          </cell>
          <cell r="I1446">
            <v>12320</v>
          </cell>
          <cell r="J1446">
            <v>4928</v>
          </cell>
          <cell r="K1446">
            <v>2464</v>
          </cell>
          <cell r="L1446">
            <v>0</v>
          </cell>
          <cell r="M1446">
            <v>0</v>
          </cell>
          <cell r="N1446">
            <v>0</v>
          </cell>
          <cell r="O1446">
            <v>616</v>
          </cell>
          <cell r="P1446">
            <v>616</v>
          </cell>
          <cell r="Q1446">
            <v>616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500</v>
          </cell>
          <cell r="AD1446">
            <v>0</v>
          </cell>
          <cell r="AE1446">
            <v>1026</v>
          </cell>
          <cell r="AF1446">
            <v>1026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24636</v>
          </cell>
          <cell r="AL1446">
            <v>0</v>
          </cell>
          <cell r="AM1446">
            <v>0</v>
          </cell>
          <cell r="AN1446">
            <v>17736</v>
          </cell>
          <cell r="AO1446">
            <v>7116</v>
          </cell>
          <cell r="AP1446">
            <v>0</v>
          </cell>
          <cell r="AQ1446">
            <v>0</v>
          </cell>
          <cell r="AR1446">
            <v>28236</v>
          </cell>
          <cell r="AS1446">
            <v>338832</v>
          </cell>
          <cell r="AT1446">
            <v>338832</v>
          </cell>
          <cell r="AU1446">
            <v>24112</v>
          </cell>
          <cell r="AV1446">
            <v>1444</v>
          </cell>
          <cell r="AW1446">
            <v>6466</v>
          </cell>
          <cell r="AX1446">
            <v>12320</v>
          </cell>
          <cell r="AY1446">
            <v>4928</v>
          </cell>
          <cell r="AZ1446">
            <v>2464</v>
          </cell>
          <cell r="BA1446">
            <v>0</v>
          </cell>
          <cell r="BB1446">
            <v>1026</v>
          </cell>
          <cell r="BC1446">
            <v>1026</v>
          </cell>
          <cell r="BD1446">
            <v>24640</v>
          </cell>
          <cell r="BE1446">
            <v>17741</v>
          </cell>
          <cell r="BF1446">
            <v>0</v>
          </cell>
          <cell r="BG1446">
            <v>7111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310660</v>
          </cell>
          <cell r="BM1446">
            <v>2347.6666666666665</v>
          </cell>
          <cell r="BN1446">
            <v>338832</v>
          </cell>
          <cell r="BO1446">
            <v>24111.666666666668</v>
          </cell>
          <cell r="BP1446">
            <v>-0.33333333333212067</v>
          </cell>
          <cell r="BQ1446">
            <v>0</v>
          </cell>
          <cell r="BR1446">
            <v>1.9996753246753247</v>
          </cell>
        </row>
        <row r="1447">
          <cell r="A1447">
            <v>6467</v>
          </cell>
          <cell r="B1447" t="str">
            <v xml:space="preserve">Archana Salunke     </v>
          </cell>
          <cell r="C1447">
            <v>3100</v>
          </cell>
          <cell r="D1447" t="str">
            <v xml:space="preserve">TJC-MANUFACTURING        </v>
          </cell>
          <cell r="E1447" t="str">
            <v xml:space="preserve">20.09.1996          </v>
          </cell>
          <cell r="F1447" t="str">
            <v>M5 - II</v>
          </cell>
          <cell r="G1447" t="str">
            <v>M4 &amp; below</v>
          </cell>
          <cell r="H1447" t="str">
            <v xml:space="preserve">01.04.2008          </v>
          </cell>
          <cell r="I1447">
            <v>9870</v>
          </cell>
          <cell r="J1447">
            <v>3948</v>
          </cell>
          <cell r="K1447">
            <v>1481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1700</v>
          </cell>
          <cell r="S1447">
            <v>0</v>
          </cell>
          <cell r="T1447">
            <v>0</v>
          </cell>
          <cell r="U1447">
            <v>987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822</v>
          </cell>
          <cell r="AF1447">
            <v>822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8400</v>
          </cell>
          <cell r="AL1447">
            <v>0</v>
          </cell>
          <cell r="AM1447">
            <v>0</v>
          </cell>
          <cell r="AN1447">
            <v>14208</v>
          </cell>
          <cell r="AO1447">
            <v>5700</v>
          </cell>
          <cell r="AP1447">
            <v>0</v>
          </cell>
          <cell r="AQ1447">
            <v>0</v>
          </cell>
          <cell r="AR1447">
            <v>21989</v>
          </cell>
          <cell r="AS1447">
            <v>263868</v>
          </cell>
          <cell r="AT1447">
            <v>263868</v>
          </cell>
          <cell r="AU1447">
            <v>19630</v>
          </cell>
          <cell r="AV1447">
            <v>1445</v>
          </cell>
          <cell r="AW1447">
            <v>6467</v>
          </cell>
          <cell r="AX1447">
            <v>9870</v>
          </cell>
          <cell r="AY1447">
            <v>3948</v>
          </cell>
          <cell r="AZ1447">
            <v>1481</v>
          </cell>
          <cell r="BA1447">
            <v>0</v>
          </cell>
          <cell r="BB1447">
            <v>822</v>
          </cell>
          <cell r="BC1447">
            <v>822</v>
          </cell>
          <cell r="BD1447">
            <v>19740</v>
          </cell>
          <cell r="BE1447">
            <v>14213</v>
          </cell>
          <cell r="BF1447">
            <v>0</v>
          </cell>
          <cell r="BG1447">
            <v>5697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242966</v>
          </cell>
          <cell r="BM1447">
            <v>1741.8333333333333</v>
          </cell>
          <cell r="BN1447">
            <v>263868</v>
          </cell>
          <cell r="BO1447">
            <v>18684.833333333332</v>
          </cell>
          <cell r="BP1447">
            <v>-945.16666666666788</v>
          </cell>
          <cell r="BQ1447">
            <v>0</v>
          </cell>
        </row>
        <row r="1448">
          <cell r="A1448">
            <v>6468</v>
          </cell>
          <cell r="B1448" t="str">
            <v xml:space="preserve">Yogita Bhandare     </v>
          </cell>
          <cell r="C1448">
            <v>3100</v>
          </cell>
          <cell r="D1448" t="str">
            <v xml:space="preserve">TJC-MANUFACTURING        </v>
          </cell>
          <cell r="E1448" t="str">
            <v xml:space="preserve">20.09.1996          </v>
          </cell>
          <cell r="F1448" t="str">
            <v>M4 - I</v>
          </cell>
          <cell r="G1448" t="str">
            <v>M4 &amp; below</v>
          </cell>
          <cell r="H1448" t="str">
            <v xml:space="preserve">01.04.2008          </v>
          </cell>
          <cell r="I1448">
            <v>12540</v>
          </cell>
          <cell r="J1448">
            <v>5016</v>
          </cell>
          <cell r="K1448">
            <v>2508</v>
          </cell>
          <cell r="L1448">
            <v>0</v>
          </cell>
          <cell r="M1448">
            <v>0</v>
          </cell>
          <cell r="N1448">
            <v>0</v>
          </cell>
          <cell r="O1448">
            <v>627</v>
          </cell>
          <cell r="P1448">
            <v>627</v>
          </cell>
          <cell r="Q1448">
            <v>627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500</v>
          </cell>
          <cell r="AD1448">
            <v>0</v>
          </cell>
          <cell r="AE1448">
            <v>1045</v>
          </cell>
          <cell r="AF1448">
            <v>1045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25080</v>
          </cell>
          <cell r="AL1448">
            <v>0</v>
          </cell>
          <cell r="AM1448">
            <v>0</v>
          </cell>
          <cell r="AN1448">
            <v>18060</v>
          </cell>
          <cell r="AO1448">
            <v>7236</v>
          </cell>
          <cell r="AP1448">
            <v>0</v>
          </cell>
          <cell r="AQ1448">
            <v>0</v>
          </cell>
          <cell r="AR1448">
            <v>28733</v>
          </cell>
          <cell r="AS1448">
            <v>344796</v>
          </cell>
          <cell r="AT1448">
            <v>344796</v>
          </cell>
          <cell r="AU1448">
            <v>24535</v>
          </cell>
          <cell r="AV1448">
            <v>1446</v>
          </cell>
          <cell r="AW1448">
            <v>6468</v>
          </cell>
          <cell r="AX1448">
            <v>12540</v>
          </cell>
          <cell r="AY1448">
            <v>5016</v>
          </cell>
          <cell r="AZ1448">
            <v>2508</v>
          </cell>
          <cell r="BA1448">
            <v>0</v>
          </cell>
          <cell r="BB1448">
            <v>1045</v>
          </cell>
          <cell r="BC1448">
            <v>1045</v>
          </cell>
          <cell r="BD1448">
            <v>25080</v>
          </cell>
          <cell r="BE1448">
            <v>18058</v>
          </cell>
          <cell r="BF1448">
            <v>0</v>
          </cell>
          <cell r="BG1448">
            <v>7238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316224</v>
          </cell>
          <cell r="BM1448">
            <v>2381</v>
          </cell>
          <cell r="BN1448">
            <v>344796</v>
          </cell>
          <cell r="BO1448">
            <v>24535</v>
          </cell>
          <cell r="BP1448">
            <v>0</v>
          </cell>
          <cell r="BQ1448">
            <v>0</v>
          </cell>
          <cell r="BR1448">
            <v>2</v>
          </cell>
        </row>
        <row r="1449">
          <cell r="A1449">
            <v>6469</v>
          </cell>
          <cell r="B1449" t="str">
            <v>Pratiksha Shringarpu</v>
          </cell>
          <cell r="C1449">
            <v>3100</v>
          </cell>
          <cell r="D1449" t="str">
            <v xml:space="preserve">TJC-MANUFACTURING        </v>
          </cell>
          <cell r="E1449" t="str">
            <v xml:space="preserve">08.10.1996          </v>
          </cell>
          <cell r="F1449" t="str">
            <v>M5 - II</v>
          </cell>
          <cell r="G1449" t="str">
            <v>M4 &amp; below</v>
          </cell>
          <cell r="H1449" t="str">
            <v xml:space="preserve">01.04.2008          </v>
          </cell>
          <cell r="I1449">
            <v>9660</v>
          </cell>
          <cell r="J1449">
            <v>3864</v>
          </cell>
          <cell r="K1449">
            <v>1449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1700</v>
          </cell>
          <cell r="S1449">
            <v>0</v>
          </cell>
          <cell r="T1449">
            <v>0</v>
          </cell>
          <cell r="U1449">
            <v>966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805</v>
          </cell>
          <cell r="AF1449">
            <v>805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8400</v>
          </cell>
          <cell r="AL1449">
            <v>0</v>
          </cell>
          <cell r="AM1449">
            <v>0</v>
          </cell>
          <cell r="AN1449">
            <v>13908</v>
          </cell>
          <cell r="AO1449">
            <v>5580</v>
          </cell>
          <cell r="AP1449">
            <v>0</v>
          </cell>
          <cell r="AQ1449">
            <v>0</v>
          </cell>
          <cell r="AR1449">
            <v>21573</v>
          </cell>
          <cell r="AS1449">
            <v>258876</v>
          </cell>
          <cell r="AT1449">
            <v>258876</v>
          </cell>
          <cell r="AU1449">
            <v>19249</v>
          </cell>
          <cell r="AV1449">
            <v>1447</v>
          </cell>
          <cell r="AW1449">
            <v>6469</v>
          </cell>
          <cell r="AX1449">
            <v>9660</v>
          </cell>
          <cell r="AY1449">
            <v>3864</v>
          </cell>
          <cell r="AZ1449">
            <v>1449</v>
          </cell>
          <cell r="BA1449">
            <v>0</v>
          </cell>
          <cell r="BB1449">
            <v>805</v>
          </cell>
          <cell r="BC1449">
            <v>805</v>
          </cell>
          <cell r="BD1449">
            <v>19320</v>
          </cell>
          <cell r="BE1449">
            <v>13910</v>
          </cell>
          <cell r="BF1449">
            <v>0</v>
          </cell>
          <cell r="BG1449">
            <v>5576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237802</v>
          </cell>
          <cell r="BM1449">
            <v>1756.1666666666667</v>
          </cell>
          <cell r="BN1449">
            <v>258876</v>
          </cell>
          <cell r="BO1449">
            <v>18339.166666666668</v>
          </cell>
          <cell r="BP1449">
            <v>-909.83333333333212</v>
          </cell>
          <cell r="BQ1449">
            <v>0</v>
          </cell>
        </row>
        <row r="1450">
          <cell r="A1450">
            <v>6470</v>
          </cell>
          <cell r="B1450" t="str">
            <v xml:space="preserve">Pramila Wagh        </v>
          </cell>
          <cell r="C1450">
            <v>3100</v>
          </cell>
          <cell r="D1450" t="str">
            <v xml:space="preserve">TJC-MANUFACTURING        </v>
          </cell>
          <cell r="E1450" t="str">
            <v xml:space="preserve">08.10.1996          </v>
          </cell>
          <cell r="F1450" t="str">
            <v>M5 - II</v>
          </cell>
          <cell r="G1450" t="str">
            <v>M4 &amp; below</v>
          </cell>
          <cell r="H1450" t="str">
            <v xml:space="preserve">01.04.2008          </v>
          </cell>
          <cell r="I1450">
            <v>9520</v>
          </cell>
          <cell r="J1450">
            <v>3808</v>
          </cell>
          <cell r="K1450">
            <v>1428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1700</v>
          </cell>
          <cell r="S1450">
            <v>0</v>
          </cell>
          <cell r="T1450">
            <v>0</v>
          </cell>
          <cell r="U1450">
            <v>952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793</v>
          </cell>
          <cell r="AF1450">
            <v>793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8400</v>
          </cell>
          <cell r="AL1450">
            <v>0</v>
          </cell>
          <cell r="AM1450">
            <v>0</v>
          </cell>
          <cell r="AN1450">
            <v>13704</v>
          </cell>
          <cell r="AO1450">
            <v>5496</v>
          </cell>
          <cell r="AP1450">
            <v>0</v>
          </cell>
          <cell r="AQ1450">
            <v>0</v>
          </cell>
          <cell r="AR1450">
            <v>21294</v>
          </cell>
          <cell r="AS1450">
            <v>255528</v>
          </cell>
          <cell r="AT1450">
            <v>255528</v>
          </cell>
          <cell r="AU1450">
            <v>18994</v>
          </cell>
          <cell r="AV1450">
            <v>1448</v>
          </cell>
          <cell r="AW1450">
            <v>6470</v>
          </cell>
          <cell r="AX1450">
            <v>9520</v>
          </cell>
          <cell r="AY1450">
            <v>3808</v>
          </cell>
          <cell r="AZ1450">
            <v>1428</v>
          </cell>
          <cell r="BA1450">
            <v>0</v>
          </cell>
          <cell r="BB1450">
            <v>793</v>
          </cell>
          <cell r="BC1450">
            <v>793</v>
          </cell>
          <cell r="BD1450">
            <v>19040</v>
          </cell>
          <cell r="BE1450">
            <v>13709</v>
          </cell>
          <cell r="BF1450">
            <v>0</v>
          </cell>
          <cell r="BG1450">
            <v>5495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234348</v>
          </cell>
          <cell r="BM1450">
            <v>1765</v>
          </cell>
          <cell r="BN1450">
            <v>255528</v>
          </cell>
          <cell r="BO1450">
            <v>18107</v>
          </cell>
          <cell r="BP1450">
            <v>-887</v>
          </cell>
          <cell r="BQ1450">
            <v>0</v>
          </cell>
        </row>
        <row r="1451">
          <cell r="A1451">
            <v>6471</v>
          </cell>
          <cell r="B1451" t="str">
            <v xml:space="preserve">Mohan Malvadkar     </v>
          </cell>
          <cell r="C1451">
            <v>3100</v>
          </cell>
          <cell r="D1451" t="str">
            <v xml:space="preserve">TJC-MANUFACTURING        </v>
          </cell>
          <cell r="E1451" t="str">
            <v xml:space="preserve">01.11.1996          </v>
          </cell>
          <cell r="F1451" t="str">
            <v>M5 - II</v>
          </cell>
          <cell r="G1451" t="str">
            <v>M4 &amp; below</v>
          </cell>
          <cell r="H1451" t="str">
            <v xml:space="preserve">01.04.2008          </v>
          </cell>
          <cell r="I1451">
            <v>9940</v>
          </cell>
          <cell r="J1451">
            <v>3976</v>
          </cell>
          <cell r="K1451">
            <v>1491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1700</v>
          </cell>
          <cell r="S1451">
            <v>0</v>
          </cell>
          <cell r="T1451">
            <v>0</v>
          </cell>
          <cell r="U1451">
            <v>994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828</v>
          </cell>
          <cell r="AF1451">
            <v>828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8400</v>
          </cell>
          <cell r="AL1451">
            <v>0</v>
          </cell>
          <cell r="AM1451">
            <v>0</v>
          </cell>
          <cell r="AN1451">
            <v>14316</v>
          </cell>
          <cell r="AO1451">
            <v>5736</v>
          </cell>
          <cell r="AP1451">
            <v>0</v>
          </cell>
          <cell r="AQ1451">
            <v>0</v>
          </cell>
          <cell r="AR1451">
            <v>22128</v>
          </cell>
          <cell r="AS1451">
            <v>265536</v>
          </cell>
          <cell r="AT1451">
            <v>265536</v>
          </cell>
          <cell r="AU1451">
            <v>19757</v>
          </cell>
          <cell r="AV1451">
            <v>1449</v>
          </cell>
          <cell r="AW1451">
            <v>6471</v>
          </cell>
          <cell r="AX1451">
            <v>9940</v>
          </cell>
          <cell r="AY1451">
            <v>3976</v>
          </cell>
          <cell r="AZ1451">
            <v>1491</v>
          </cell>
          <cell r="BA1451">
            <v>0</v>
          </cell>
          <cell r="BB1451">
            <v>828</v>
          </cell>
          <cell r="BC1451">
            <v>828</v>
          </cell>
          <cell r="BD1451">
            <v>19880</v>
          </cell>
          <cell r="BE1451">
            <v>14314</v>
          </cell>
          <cell r="BF1451">
            <v>0</v>
          </cell>
          <cell r="BG1451">
            <v>5737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244687</v>
          </cell>
          <cell r="BM1451">
            <v>1737.4166666666667</v>
          </cell>
          <cell r="BN1451">
            <v>265536</v>
          </cell>
          <cell r="BO1451">
            <v>18800.416666666668</v>
          </cell>
          <cell r="BP1451">
            <v>-956.58333333333212</v>
          </cell>
          <cell r="BQ1451">
            <v>0</v>
          </cell>
        </row>
        <row r="1452">
          <cell r="A1452">
            <v>6472</v>
          </cell>
          <cell r="B1452" t="str">
            <v xml:space="preserve">Mangesh Ghadi       </v>
          </cell>
          <cell r="C1452">
            <v>3100</v>
          </cell>
          <cell r="D1452" t="str">
            <v xml:space="preserve">TJC-MANUFACTURING        </v>
          </cell>
          <cell r="E1452" t="str">
            <v xml:space="preserve">01.11.1996          </v>
          </cell>
          <cell r="F1452" t="str">
            <v>M5 - II</v>
          </cell>
          <cell r="G1452" t="str">
            <v>M4 &amp; below</v>
          </cell>
          <cell r="H1452" t="str">
            <v xml:space="preserve">01.04.2008          </v>
          </cell>
          <cell r="I1452">
            <v>10240</v>
          </cell>
          <cell r="J1452">
            <v>4096</v>
          </cell>
          <cell r="K1452">
            <v>1536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1700</v>
          </cell>
          <cell r="S1452">
            <v>0</v>
          </cell>
          <cell r="T1452">
            <v>0</v>
          </cell>
          <cell r="U1452">
            <v>1024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853</v>
          </cell>
          <cell r="AF1452">
            <v>853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8400</v>
          </cell>
          <cell r="AL1452">
            <v>0</v>
          </cell>
          <cell r="AM1452">
            <v>0</v>
          </cell>
          <cell r="AN1452">
            <v>14748</v>
          </cell>
          <cell r="AO1452">
            <v>5916</v>
          </cell>
          <cell r="AP1452">
            <v>0</v>
          </cell>
          <cell r="AQ1452">
            <v>0</v>
          </cell>
          <cell r="AR1452">
            <v>22724</v>
          </cell>
          <cell r="AS1452">
            <v>272688</v>
          </cell>
          <cell r="AT1452">
            <v>272688</v>
          </cell>
          <cell r="AU1452">
            <v>20302</v>
          </cell>
          <cell r="AV1452">
            <v>1450</v>
          </cell>
          <cell r="AW1452">
            <v>6472</v>
          </cell>
          <cell r="AX1452">
            <v>10240</v>
          </cell>
          <cell r="AY1452">
            <v>4096</v>
          </cell>
          <cell r="AZ1452">
            <v>1536</v>
          </cell>
          <cell r="BA1452">
            <v>0</v>
          </cell>
          <cell r="BB1452">
            <v>853</v>
          </cell>
          <cell r="BC1452">
            <v>853</v>
          </cell>
          <cell r="BD1452">
            <v>20480</v>
          </cell>
          <cell r="BE1452">
            <v>14746</v>
          </cell>
          <cell r="BF1452">
            <v>0</v>
          </cell>
          <cell r="BG1452">
            <v>5911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252073</v>
          </cell>
          <cell r="BM1452">
            <v>1717.9166666666667</v>
          </cell>
          <cell r="BN1452">
            <v>272688</v>
          </cell>
          <cell r="BO1452">
            <v>19295.916666666668</v>
          </cell>
          <cell r="BP1452">
            <v>-1006.0833333333321</v>
          </cell>
          <cell r="BQ1452">
            <v>0</v>
          </cell>
        </row>
        <row r="1453">
          <cell r="A1453">
            <v>6474</v>
          </cell>
          <cell r="B1453" t="str">
            <v xml:space="preserve">Milind Badrike      </v>
          </cell>
          <cell r="C1453">
            <v>3100</v>
          </cell>
          <cell r="D1453" t="str">
            <v xml:space="preserve">TJC-MANUFACTURING        </v>
          </cell>
          <cell r="E1453" t="str">
            <v xml:space="preserve">15.11.1996          </v>
          </cell>
          <cell r="F1453" t="str">
            <v>M4 -II</v>
          </cell>
          <cell r="G1453" t="str">
            <v>M4 &amp; below</v>
          </cell>
          <cell r="H1453" t="str">
            <v xml:space="preserve">01.04.2008          </v>
          </cell>
          <cell r="I1453">
            <v>20070</v>
          </cell>
          <cell r="J1453">
            <v>10035</v>
          </cell>
          <cell r="K1453">
            <v>4014</v>
          </cell>
          <cell r="L1453">
            <v>0</v>
          </cell>
          <cell r="M1453">
            <v>0</v>
          </cell>
          <cell r="N1453">
            <v>0</v>
          </cell>
          <cell r="O1453">
            <v>1004</v>
          </cell>
          <cell r="P1453">
            <v>1004</v>
          </cell>
          <cell r="Q1453">
            <v>1004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833</v>
          </cell>
          <cell r="AD1453">
            <v>0</v>
          </cell>
          <cell r="AE1453">
            <v>1672</v>
          </cell>
          <cell r="AF1453">
            <v>1672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60216</v>
          </cell>
          <cell r="AL1453">
            <v>0</v>
          </cell>
          <cell r="AM1453">
            <v>0</v>
          </cell>
          <cell r="AN1453">
            <v>28896</v>
          </cell>
          <cell r="AO1453">
            <v>11580</v>
          </cell>
          <cell r="AP1453">
            <v>0</v>
          </cell>
          <cell r="AQ1453">
            <v>0</v>
          </cell>
          <cell r="AR1453">
            <v>49699</v>
          </cell>
          <cell r="AS1453">
            <v>596388</v>
          </cell>
          <cell r="AT1453">
            <v>596388</v>
          </cell>
          <cell r="AU1453">
            <v>41308</v>
          </cell>
          <cell r="AV1453">
            <v>1451</v>
          </cell>
          <cell r="AW1453">
            <v>6474</v>
          </cell>
          <cell r="AX1453">
            <v>20070</v>
          </cell>
          <cell r="AY1453">
            <v>10035</v>
          </cell>
          <cell r="AZ1453">
            <v>4014</v>
          </cell>
          <cell r="BA1453">
            <v>0</v>
          </cell>
          <cell r="BB1453">
            <v>1672</v>
          </cell>
          <cell r="BC1453">
            <v>1672</v>
          </cell>
          <cell r="BD1453">
            <v>60210</v>
          </cell>
          <cell r="BE1453">
            <v>28901</v>
          </cell>
          <cell r="BF1453">
            <v>0</v>
          </cell>
          <cell r="BG1453">
            <v>11584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550251</v>
          </cell>
          <cell r="BM1453">
            <v>3844.75</v>
          </cell>
          <cell r="BN1453">
            <v>596388</v>
          </cell>
          <cell r="BO1453">
            <v>41307.75</v>
          </cell>
          <cell r="BP1453">
            <v>-0.25</v>
          </cell>
          <cell r="BQ1453">
            <v>0</v>
          </cell>
          <cell r="BR1453">
            <v>3.0002989536621825</v>
          </cell>
        </row>
        <row r="1454">
          <cell r="A1454">
            <v>6475</v>
          </cell>
          <cell r="B1454" t="str">
            <v xml:space="preserve">Santosh Jadhav      </v>
          </cell>
          <cell r="C1454">
            <v>3100</v>
          </cell>
          <cell r="D1454" t="str">
            <v xml:space="preserve">TJC-MANUFACTURING        </v>
          </cell>
          <cell r="E1454" t="str">
            <v xml:space="preserve">15.12.1996          </v>
          </cell>
          <cell r="F1454" t="str">
            <v>M4 - I</v>
          </cell>
          <cell r="G1454" t="str">
            <v>M4 &amp; below</v>
          </cell>
          <cell r="H1454" t="str">
            <v xml:space="preserve">01.04.2008          </v>
          </cell>
          <cell r="I1454">
            <v>13000</v>
          </cell>
          <cell r="J1454">
            <v>5200</v>
          </cell>
          <cell r="K1454">
            <v>2600</v>
          </cell>
          <cell r="L1454">
            <v>0</v>
          </cell>
          <cell r="M1454">
            <v>0</v>
          </cell>
          <cell r="N1454">
            <v>0</v>
          </cell>
          <cell r="O1454">
            <v>650</v>
          </cell>
          <cell r="P1454">
            <v>650</v>
          </cell>
          <cell r="Q1454">
            <v>65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500</v>
          </cell>
          <cell r="AD1454">
            <v>0</v>
          </cell>
          <cell r="AE1454">
            <v>1083</v>
          </cell>
          <cell r="AF1454">
            <v>1083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26004</v>
          </cell>
          <cell r="AL1454">
            <v>0</v>
          </cell>
          <cell r="AM1454">
            <v>0</v>
          </cell>
          <cell r="AN1454">
            <v>18720</v>
          </cell>
          <cell r="AO1454">
            <v>7500</v>
          </cell>
          <cell r="AP1454">
            <v>0</v>
          </cell>
          <cell r="AQ1454">
            <v>0</v>
          </cell>
          <cell r="AR1454">
            <v>29768</v>
          </cell>
          <cell r="AS1454">
            <v>357216</v>
          </cell>
          <cell r="AT1454">
            <v>357216</v>
          </cell>
          <cell r="AU1454">
            <v>25416</v>
          </cell>
          <cell r="AV1454">
            <v>1452</v>
          </cell>
          <cell r="AW1454">
            <v>6475</v>
          </cell>
          <cell r="AX1454">
            <v>13000</v>
          </cell>
          <cell r="AY1454">
            <v>5200</v>
          </cell>
          <cell r="AZ1454">
            <v>2600</v>
          </cell>
          <cell r="BA1454">
            <v>0</v>
          </cell>
          <cell r="BB1454">
            <v>1083</v>
          </cell>
          <cell r="BC1454">
            <v>1083</v>
          </cell>
          <cell r="BD1454">
            <v>26000</v>
          </cell>
          <cell r="BE1454">
            <v>18720</v>
          </cell>
          <cell r="BF1454">
            <v>0</v>
          </cell>
          <cell r="BG1454">
            <v>7504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327816</v>
          </cell>
          <cell r="BM1454">
            <v>2450</v>
          </cell>
          <cell r="BN1454">
            <v>357216</v>
          </cell>
          <cell r="BO1454">
            <v>25416</v>
          </cell>
          <cell r="BP1454">
            <v>0</v>
          </cell>
          <cell r="BQ1454">
            <v>0</v>
          </cell>
          <cell r="BR1454">
            <v>2.0003076923076923</v>
          </cell>
        </row>
        <row r="1455">
          <cell r="A1455">
            <v>6476</v>
          </cell>
          <cell r="B1455" t="str">
            <v xml:space="preserve">Uttam Kakade        </v>
          </cell>
          <cell r="C1455">
            <v>3100</v>
          </cell>
          <cell r="D1455" t="str">
            <v xml:space="preserve">TJC-MANUFACTURING        </v>
          </cell>
          <cell r="E1455" t="str">
            <v xml:space="preserve">03.01.1997          </v>
          </cell>
          <cell r="F1455" t="str">
            <v>M4 - I</v>
          </cell>
          <cell r="G1455" t="str">
            <v>M4 &amp; below</v>
          </cell>
          <cell r="H1455" t="str">
            <v xml:space="preserve">01.04.2008          </v>
          </cell>
          <cell r="I1455">
            <v>14020</v>
          </cell>
          <cell r="J1455">
            <v>5608</v>
          </cell>
          <cell r="K1455">
            <v>2804</v>
          </cell>
          <cell r="L1455">
            <v>0</v>
          </cell>
          <cell r="M1455">
            <v>0</v>
          </cell>
          <cell r="N1455">
            <v>0</v>
          </cell>
          <cell r="O1455">
            <v>701</v>
          </cell>
          <cell r="P1455">
            <v>701</v>
          </cell>
          <cell r="Q1455">
            <v>701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500</v>
          </cell>
          <cell r="AD1455">
            <v>0</v>
          </cell>
          <cell r="AE1455">
            <v>1168</v>
          </cell>
          <cell r="AF1455">
            <v>1168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28044</v>
          </cell>
          <cell r="AL1455">
            <v>0</v>
          </cell>
          <cell r="AM1455">
            <v>0</v>
          </cell>
          <cell r="AN1455">
            <v>20184</v>
          </cell>
          <cell r="AO1455">
            <v>8088</v>
          </cell>
          <cell r="AP1455">
            <v>0</v>
          </cell>
          <cell r="AQ1455">
            <v>0</v>
          </cell>
          <cell r="AR1455">
            <v>32064</v>
          </cell>
          <cell r="AS1455">
            <v>384768</v>
          </cell>
          <cell r="AT1455">
            <v>384768</v>
          </cell>
          <cell r="AU1455">
            <v>27371</v>
          </cell>
          <cell r="AV1455">
            <v>1453</v>
          </cell>
          <cell r="AW1455">
            <v>6476</v>
          </cell>
          <cell r="AX1455">
            <v>14020</v>
          </cell>
          <cell r="AY1455">
            <v>5608</v>
          </cell>
          <cell r="AZ1455">
            <v>2804</v>
          </cell>
          <cell r="BA1455">
            <v>0</v>
          </cell>
          <cell r="BB1455">
            <v>1168</v>
          </cell>
          <cell r="BC1455">
            <v>1168</v>
          </cell>
          <cell r="BD1455">
            <v>28040</v>
          </cell>
          <cell r="BE1455">
            <v>20189</v>
          </cell>
          <cell r="BF1455">
            <v>0</v>
          </cell>
          <cell r="BG1455">
            <v>8092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353537</v>
          </cell>
          <cell r="BM1455">
            <v>2602.5833333333335</v>
          </cell>
          <cell r="BN1455">
            <v>384768</v>
          </cell>
          <cell r="BO1455">
            <v>27370.583333333332</v>
          </cell>
          <cell r="BP1455">
            <v>-0.41666666666787933</v>
          </cell>
          <cell r="BQ1455">
            <v>0</v>
          </cell>
          <cell r="BR1455">
            <v>2.0002853067047077</v>
          </cell>
        </row>
        <row r="1456">
          <cell r="A1456">
            <v>6478</v>
          </cell>
          <cell r="B1456" t="str">
            <v xml:space="preserve">Santosh Adaling     </v>
          </cell>
          <cell r="C1456">
            <v>3100</v>
          </cell>
          <cell r="D1456" t="str">
            <v xml:space="preserve">TJC-MANUFACTURING        </v>
          </cell>
          <cell r="E1456" t="str">
            <v xml:space="preserve">05.04.1997          </v>
          </cell>
          <cell r="F1456" t="str">
            <v>M4 - I</v>
          </cell>
          <cell r="G1456" t="str">
            <v>M4 &amp; below</v>
          </cell>
          <cell r="H1456" t="str">
            <v xml:space="preserve">01.04.2008          </v>
          </cell>
          <cell r="I1456">
            <v>10350</v>
          </cell>
          <cell r="J1456">
            <v>4140</v>
          </cell>
          <cell r="K1456">
            <v>2070</v>
          </cell>
          <cell r="L1456">
            <v>0</v>
          </cell>
          <cell r="M1456">
            <v>0</v>
          </cell>
          <cell r="N1456">
            <v>0</v>
          </cell>
          <cell r="O1456">
            <v>518</v>
          </cell>
          <cell r="P1456">
            <v>518</v>
          </cell>
          <cell r="Q1456">
            <v>518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500</v>
          </cell>
          <cell r="AD1456">
            <v>0</v>
          </cell>
          <cell r="AE1456">
            <v>862</v>
          </cell>
          <cell r="AF1456">
            <v>862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20700</v>
          </cell>
          <cell r="AL1456">
            <v>0</v>
          </cell>
          <cell r="AM1456">
            <v>0</v>
          </cell>
          <cell r="AN1456">
            <v>14904</v>
          </cell>
          <cell r="AO1456">
            <v>5976</v>
          </cell>
          <cell r="AP1456">
            <v>0</v>
          </cell>
          <cell r="AQ1456">
            <v>0</v>
          </cell>
          <cell r="AR1456">
            <v>23803</v>
          </cell>
          <cell r="AS1456">
            <v>285636</v>
          </cell>
          <cell r="AT1456">
            <v>285636</v>
          </cell>
          <cell r="AU1456">
            <v>20338</v>
          </cell>
          <cell r="AV1456">
            <v>1454</v>
          </cell>
          <cell r="AW1456">
            <v>6478</v>
          </cell>
          <cell r="AX1456">
            <v>10350</v>
          </cell>
          <cell r="AY1456">
            <v>4140</v>
          </cell>
          <cell r="AZ1456">
            <v>2070</v>
          </cell>
          <cell r="BA1456">
            <v>0</v>
          </cell>
          <cell r="BB1456">
            <v>862</v>
          </cell>
          <cell r="BC1456">
            <v>862</v>
          </cell>
          <cell r="BD1456">
            <v>20700</v>
          </cell>
          <cell r="BE1456">
            <v>14904</v>
          </cell>
          <cell r="BF1456">
            <v>0</v>
          </cell>
          <cell r="BG1456">
            <v>5974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260986</v>
          </cell>
          <cell r="BM1456">
            <v>2054.1666666666665</v>
          </cell>
          <cell r="BN1456">
            <v>285636</v>
          </cell>
          <cell r="BO1456">
            <v>20338.166666666668</v>
          </cell>
          <cell r="BP1456">
            <v>0.16666666666787933</v>
          </cell>
          <cell r="BQ1456">
            <v>0</v>
          </cell>
          <cell r="BR1456">
            <v>2</v>
          </cell>
        </row>
        <row r="1457">
          <cell r="A1457">
            <v>6479</v>
          </cell>
          <cell r="B1457" t="str">
            <v xml:space="preserve">Rajiv Raysing       </v>
          </cell>
          <cell r="C1457">
            <v>3100</v>
          </cell>
          <cell r="D1457" t="str">
            <v xml:space="preserve">TJC-MANUFACTURING        </v>
          </cell>
          <cell r="E1457" t="str">
            <v xml:space="preserve">04.05.1997          </v>
          </cell>
          <cell r="F1457" t="str">
            <v>M5 - II</v>
          </cell>
          <cell r="G1457" t="str">
            <v>M4 &amp; below</v>
          </cell>
          <cell r="H1457" t="str">
            <v xml:space="preserve">01.04.2008          </v>
          </cell>
          <cell r="I1457">
            <v>8410</v>
          </cell>
          <cell r="J1457">
            <v>3364</v>
          </cell>
          <cell r="K1457">
            <v>1262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1700</v>
          </cell>
          <cell r="S1457">
            <v>0</v>
          </cell>
          <cell r="T1457">
            <v>0</v>
          </cell>
          <cell r="U1457">
            <v>841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701</v>
          </cell>
          <cell r="AF1457">
            <v>701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8400</v>
          </cell>
          <cell r="AL1457">
            <v>0</v>
          </cell>
          <cell r="AM1457">
            <v>0</v>
          </cell>
          <cell r="AN1457">
            <v>12108</v>
          </cell>
          <cell r="AO1457">
            <v>4860</v>
          </cell>
          <cell r="AP1457">
            <v>0</v>
          </cell>
          <cell r="AQ1457">
            <v>0</v>
          </cell>
          <cell r="AR1457">
            <v>19093</v>
          </cell>
          <cell r="AS1457">
            <v>229116</v>
          </cell>
          <cell r="AT1457">
            <v>229116</v>
          </cell>
          <cell r="AU1457">
            <v>16979</v>
          </cell>
          <cell r="AV1457">
            <v>1455</v>
          </cell>
          <cell r="AW1457">
            <v>6479</v>
          </cell>
          <cell r="AX1457">
            <v>8410</v>
          </cell>
          <cell r="AY1457">
            <v>3364</v>
          </cell>
          <cell r="AZ1457">
            <v>1262</v>
          </cell>
          <cell r="BA1457">
            <v>0</v>
          </cell>
          <cell r="BB1457">
            <v>701</v>
          </cell>
          <cell r="BC1457">
            <v>701</v>
          </cell>
          <cell r="BD1457">
            <v>16820</v>
          </cell>
          <cell r="BE1457">
            <v>12110</v>
          </cell>
          <cell r="BF1457">
            <v>0</v>
          </cell>
          <cell r="BG1457">
            <v>4854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207040</v>
          </cell>
          <cell r="BM1457">
            <v>1839.6666666666667</v>
          </cell>
          <cell r="BN1457">
            <v>229116</v>
          </cell>
          <cell r="BO1457">
            <v>16277.666666666666</v>
          </cell>
          <cell r="BP1457">
            <v>-701.33333333333394</v>
          </cell>
          <cell r="BQ1457">
            <v>0</v>
          </cell>
        </row>
        <row r="1458">
          <cell r="A1458">
            <v>6480</v>
          </cell>
          <cell r="B1458" t="str">
            <v xml:space="preserve">Yogeshwar Nene      </v>
          </cell>
          <cell r="C1458">
            <v>3100</v>
          </cell>
          <cell r="D1458" t="str">
            <v xml:space="preserve">TJC-MANUFACTURING        </v>
          </cell>
          <cell r="E1458" t="str">
            <v xml:space="preserve">10.05.1999          </v>
          </cell>
          <cell r="F1458" t="str">
            <v>M4 -II</v>
          </cell>
          <cell r="G1458" t="str">
            <v>M4 &amp; below</v>
          </cell>
          <cell r="H1458" t="str">
            <v xml:space="preserve">01.04.2008          </v>
          </cell>
          <cell r="I1458">
            <v>20300</v>
          </cell>
          <cell r="J1458">
            <v>10150</v>
          </cell>
          <cell r="K1458">
            <v>4060</v>
          </cell>
          <cell r="L1458">
            <v>0</v>
          </cell>
          <cell r="M1458">
            <v>0</v>
          </cell>
          <cell r="N1458">
            <v>0</v>
          </cell>
          <cell r="O1458">
            <v>1015</v>
          </cell>
          <cell r="P1458">
            <v>1015</v>
          </cell>
          <cell r="Q1458">
            <v>1015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833</v>
          </cell>
          <cell r="AD1458">
            <v>0</v>
          </cell>
          <cell r="AE1458">
            <v>1691</v>
          </cell>
          <cell r="AF1458">
            <v>1691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60900</v>
          </cell>
          <cell r="AL1458">
            <v>0</v>
          </cell>
          <cell r="AM1458">
            <v>0</v>
          </cell>
          <cell r="AN1458">
            <v>29232</v>
          </cell>
          <cell r="AO1458">
            <v>11712</v>
          </cell>
          <cell r="AP1458">
            <v>0</v>
          </cell>
          <cell r="AQ1458">
            <v>0</v>
          </cell>
          <cell r="AR1458">
            <v>50257</v>
          </cell>
          <cell r="AS1458">
            <v>603084</v>
          </cell>
          <cell r="AT1458">
            <v>603084</v>
          </cell>
          <cell r="AU1458">
            <v>41770</v>
          </cell>
          <cell r="AV1458">
            <v>1456</v>
          </cell>
          <cell r="AW1458">
            <v>6480</v>
          </cell>
          <cell r="AX1458">
            <v>20300</v>
          </cell>
          <cell r="AY1458">
            <v>10150</v>
          </cell>
          <cell r="AZ1458">
            <v>4060</v>
          </cell>
          <cell r="BA1458">
            <v>0</v>
          </cell>
          <cell r="BB1458">
            <v>1691</v>
          </cell>
          <cell r="BC1458">
            <v>1691</v>
          </cell>
          <cell r="BD1458">
            <v>60900</v>
          </cell>
          <cell r="BE1458">
            <v>29232</v>
          </cell>
          <cell r="BF1458">
            <v>0</v>
          </cell>
          <cell r="BG1458">
            <v>11717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556553</v>
          </cell>
          <cell r="BM1458">
            <v>3877.5833333333335</v>
          </cell>
          <cell r="BN1458">
            <v>603084</v>
          </cell>
          <cell r="BO1458">
            <v>41769.583333333336</v>
          </cell>
          <cell r="BP1458">
            <v>-0.41666666666424135</v>
          </cell>
          <cell r="BQ1458">
            <v>0</v>
          </cell>
          <cell r="BR1458">
            <v>3</v>
          </cell>
        </row>
        <row r="1459">
          <cell r="A1459">
            <v>6481</v>
          </cell>
          <cell r="B1459" t="str">
            <v>Shashikant Nimbalkar</v>
          </cell>
          <cell r="C1459">
            <v>3100</v>
          </cell>
          <cell r="D1459" t="str">
            <v xml:space="preserve">TJC-MANUFACTURING        </v>
          </cell>
          <cell r="E1459" t="str">
            <v xml:space="preserve">19.09.1997          </v>
          </cell>
          <cell r="F1459" t="str">
            <v>M5 - II</v>
          </cell>
          <cell r="G1459" t="str">
            <v>M4 &amp; below</v>
          </cell>
          <cell r="H1459" t="str">
            <v xml:space="preserve">01.04.2008          </v>
          </cell>
          <cell r="I1459">
            <v>7910</v>
          </cell>
          <cell r="J1459">
            <v>3164</v>
          </cell>
          <cell r="K1459">
            <v>1187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1700</v>
          </cell>
          <cell r="S1459">
            <v>0</v>
          </cell>
          <cell r="T1459">
            <v>0</v>
          </cell>
          <cell r="U1459">
            <v>791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659</v>
          </cell>
          <cell r="AF1459">
            <v>659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8400</v>
          </cell>
          <cell r="AL1459">
            <v>0</v>
          </cell>
          <cell r="AM1459">
            <v>0</v>
          </cell>
          <cell r="AN1459">
            <v>11388</v>
          </cell>
          <cell r="AO1459">
            <v>4560</v>
          </cell>
          <cell r="AP1459">
            <v>0</v>
          </cell>
          <cell r="AQ1459">
            <v>0</v>
          </cell>
          <cell r="AR1459">
            <v>18099</v>
          </cell>
          <cell r="AS1459">
            <v>217188</v>
          </cell>
          <cell r="AT1459">
            <v>217188</v>
          </cell>
          <cell r="AU1459">
            <v>16070</v>
          </cell>
          <cell r="AV1459">
            <v>1457</v>
          </cell>
          <cell r="AW1459">
            <v>6481</v>
          </cell>
          <cell r="AX1459">
            <v>7910</v>
          </cell>
          <cell r="AY1459">
            <v>3164</v>
          </cell>
          <cell r="AZ1459">
            <v>1187</v>
          </cell>
          <cell r="BA1459">
            <v>0</v>
          </cell>
          <cell r="BB1459">
            <v>659</v>
          </cell>
          <cell r="BC1459">
            <v>659</v>
          </cell>
          <cell r="BD1459">
            <v>15820</v>
          </cell>
          <cell r="BE1459">
            <v>11390</v>
          </cell>
          <cell r="BF1459">
            <v>0</v>
          </cell>
          <cell r="BG1459">
            <v>4566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194724</v>
          </cell>
          <cell r="BM1459">
            <v>1872</v>
          </cell>
          <cell r="BN1459">
            <v>217188</v>
          </cell>
          <cell r="BO1459">
            <v>15451</v>
          </cell>
          <cell r="BP1459">
            <v>-619</v>
          </cell>
          <cell r="BQ1459">
            <v>0</v>
          </cell>
        </row>
        <row r="1460">
          <cell r="A1460">
            <v>6482</v>
          </cell>
          <cell r="B1460" t="str">
            <v xml:space="preserve">Kiran Madane        </v>
          </cell>
          <cell r="C1460">
            <v>3100</v>
          </cell>
          <cell r="D1460" t="str">
            <v xml:space="preserve">TJC-MANUFACTURING        </v>
          </cell>
          <cell r="E1460" t="str">
            <v xml:space="preserve">10.08.1997          </v>
          </cell>
          <cell r="F1460" t="str">
            <v>M5 - II</v>
          </cell>
          <cell r="G1460" t="str">
            <v>M4 &amp; below</v>
          </cell>
          <cell r="H1460" t="str">
            <v xml:space="preserve">01.04.2008          </v>
          </cell>
          <cell r="I1460">
            <v>7640</v>
          </cell>
          <cell r="J1460">
            <v>3056</v>
          </cell>
          <cell r="K1460">
            <v>1146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1700</v>
          </cell>
          <cell r="S1460">
            <v>0</v>
          </cell>
          <cell r="T1460">
            <v>0</v>
          </cell>
          <cell r="U1460">
            <v>764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636</v>
          </cell>
          <cell r="AF1460">
            <v>636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8400</v>
          </cell>
          <cell r="AL1460">
            <v>0</v>
          </cell>
          <cell r="AM1460">
            <v>0</v>
          </cell>
          <cell r="AN1460">
            <v>11004</v>
          </cell>
          <cell r="AO1460">
            <v>4404</v>
          </cell>
          <cell r="AP1460">
            <v>0</v>
          </cell>
          <cell r="AQ1460">
            <v>0</v>
          </cell>
          <cell r="AR1460">
            <v>17562</v>
          </cell>
          <cell r="AS1460">
            <v>210744</v>
          </cell>
          <cell r="AT1460">
            <v>210744</v>
          </cell>
          <cell r="AU1460">
            <v>15578</v>
          </cell>
          <cell r="AV1460">
            <v>1458</v>
          </cell>
          <cell r="AW1460">
            <v>6482</v>
          </cell>
          <cell r="AX1460">
            <v>7640</v>
          </cell>
          <cell r="AY1460">
            <v>3056</v>
          </cell>
          <cell r="AZ1460">
            <v>1146</v>
          </cell>
          <cell r="BA1460">
            <v>0</v>
          </cell>
          <cell r="BB1460">
            <v>636</v>
          </cell>
          <cell r="BC1460">
            <v>636</v>
          </cell>
          <cell r="BD1460">
            <v>15280</v>
          </cell>
          <cell r="BE1460">
            <v>11002</v>
          </cell>
          <cell r="BF1460">
            <v>0</v>
          </cell>
          <cell r="BG1460">
            <v>441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188060</v>
          </cell>
          <cell r="BM1460">
            <v>1890.3333333333333</v>
          </cell>
          <cell r="BN1460">
            <v>210744</v>
          </cell>
          <cell r="BO1460">
            <v>15004.333333333334</v>
          </cell>
          <cell r="BP1460">
            <v>-573.66666666666606</v>
          </cell>
          <cell r="BQ1460">
            <v>0</v>
          </cell>
        </row>
        <row r="1461">
          <cell r="A1461">
            <v>6483</v>
          </cell>
          <cell r="B1461" t="str">
            <v xml:space="preserve">Vinod Nagane        </v>
          </cell>
          <cell r="C1461">
            <v>3100</v>
          </cell>
          <cell r="D1461" t="str">
            <v xml:space="preserve">TJC-MANUFACTURING        </v>
          </cell>
          <cell r="E1461" t="str">
            <v xml:space="preserve">27.10.1999          </v>
          </cell>
          <cell r="F1461" t="str">
            <v>M4 - I</v>
          </cell>
          <cell r="G1461" t="str">
            <v>M4 &amp; below</v>
          </cell>
          <cell r="H1461" t="str">
            <v xml:space="preserve">01.04.2008          </v>
          </cell>
          <cell r="I1461">
            <v>19980</v>
          </cell>
          <cell r="J1461">
            <v>7992</v>
          </cell>
          <cell r="K1461">
            <v>3996</v>
          </cell>
          <cell r="L1461">
            <v>0</v>
          </cell>
          <cell r="M1461">
            <v>0</v>
          </cell>
          <cell r="N1461">
            <v>0</v>
          </cell>
          <cell r="O1461">
            <v>999</v>
          </cell>
          <cell r="P1461">
            <v>999</v>
          </cell>
          <cell r="Q1461">
            <v>999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500</v>
          </cell>
          <cell r="AD1461">
            <v>0</v>
          </cell>
          <cell r="AE1461">
            <v>1664</v>
          </cell>
          <cell r="AF1461">
            <v>1664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39960</v>
          </cell>
          <cell r="AL1461">
            <v>0</v>
          </cell>
          <cell r="AM1461">
            <v>0</v>
          </cell>
          <cell r="AN1461">
            <v>28776</v>
          </cell>
          <cell r="AO1461">
            <v>11532</v>
          </cell>
          <cell r="AP1461">
            <v>0</v>
          </cell>
          <cell r="AQ1461">
            <v>0</v>
          </cell>
          <cell r="AR1461">
            <v>45482</v>
          </cell>
          <cell r="AS1461">
            <v>545784</v>
          </cell>
          <cell r="AT1461">
            <v>545784</v>
          </cell>
          <cell r="AU1461">
            <v>38793</v>
          </cell>
          <cell r="AV1461">
            <v>1459</v>
          </cell>
          <cell r="AW1461">
            <v>6483</v>
          </cell>
          <cell r="AX1461">
            <v>19980</v>
          </cell>
          <cell r="AY1461">
            <v>7992</v>
          </cell>
          <cell r="AZ1461">
            <v>3996</v>
          </cell>
          <cell r="BA1461">
            <v>0</v>
          </cell>
          <cell r="BB1461">
            <v>1664</v>
          </cell>
          <cell r="BC1461">
            <v>1664</v>
          </cell>
          <cell r="BD1461">
            <v>39960</v>
          </cell>
          <cell r="BE1461">
            <v>28771</v>
          </cell>
          <cell r="BF1461">
            <v>0</v>
          </cell>
          <cell r="BG1461">
            <v>11532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503815</v>
          </cell>
          <cell r="BM1461">
            <v>3497.4166666666665</v>
          </cell>
          <cell r="BN1461">
            <v>545784</v>
          </cell>
          <cell r="BO1461">
            <v>38793.416666666664</v>
          </cell>
          <cell r="BP1461">
            <v>0.41666666666424135</v>
          </cell>
          <cell r="BQ1461">
            <v>0</v>
          </cell>
          <cell r="BR1461">
            <v>2</v>
          </cell>
        </row>
        <row r="1462">
          <cell r="A1462">
            <v>6484</v>
          </cell>
          <cell r="B1462" t="str">
            <v xml:space="preserve">Devendra Ballal     </v>
          </cell>
          <cell r="C1462">
            <v>3100</v>
          </cell>
          <cell r="D1462" t="str">
            <v xml:space="preserve">TJC-MANUFACTURING        </v>
          </cell>
          <cell r="E1462" t="str">
            <v xml:space="preserve">12.12.1997          </v>
          </cell>
          <cell r="F1462" t="str">
            <v>M5 - II</v>
          </cell>
          <cell r="G1462" t="str">
            <v>M4 &amp; below</v>
          </cell>
          <cell r="H1462" t="str">
            <v xml:space="preserve">01.04.2008          </v>
          </cell>
          <cell r="I1462">
            <v>7490</v>
          </cell>
          <cell r="J1462">
            <v>2996</v>
          </cell>
          <cell r="K1462">
            <v>1124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1700</v>
          </cell>
          <cell r="S1462">
            <v>0</v>
          </cell>
          <cell r="T1462">
            <v>0</v>
          </cell>
          <cell r="U1462">
            <v>749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624</v>
          </cell>
          <cell r="AF1462">
            <v>624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8400</v>
          </cell>
          <cell r="AL1462">
            <v>0</v>
          </cell>
          <cell r="AM1462">
            <v>0</v>
          </cell>
          <cell r="AN1462">
            <v>10788</v>
          </cell>
          <cell r="AO1462">
            <v>4320</v>
          </cell>
          <cell r="AP1462">
            <v>0</v>
          </cell>
          <cell r="AQ1462">
            <v>0</v>
          </cell>
          <cell r="AR1462">
            <v>17266</v>
          </cell>
          <cell r="AS1462">
            <v>207192</v>
          </cell>
          <cell r="AT1462">
            <v>207192</v>
          </cell>
          <cell r="AU1462">
            <v>15307</v>
          </cell>
          <cell r="AV1462">
            <v>1460</v>
          </cell>
          <cell r="AW1462">
            <v>6484</v>
          </cell>
          <cell r="AX1462">
            <v>7490</v>
          </cell>
          <cell r="AY1462">
            <v>2996</v>
          </cell>
          <cell r="AZ1462">
            <v>1124</v>
          </cell>
          <cell r="BA1462">
            <v>0</v>
          </cell>
          <cell r="BB1462">
            <v>624</v>
          </cell>
          <cell r="BC1462">
            <v>624</v>
          </cell>
          <cell r="BD1462">
            <v>14980</v>
          </cell>
          <cell r="BE1462">
            <v>10786</v>
          </cell>
          <cell r="BF1462">
            <v>0</v>
          </cell>
          <cell r="BG1462">
            <v>4323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184385</v>
          </cell>
          <cell r="BM1462">
            <v>1900.5833333333333</v>
          </cell>
          <cell r="BN1462">
            <v>207192</v>
          </cell>
          <cell r="BO1462">
            <v>14758.583333333334</v>
          </cell>
          <cell r="BP1462">
            <v>-548.41666666666606</v>
          </cell>
          <cell r="BQ1462">
            <v>0</v>
          </cell>
        </row>
        <row r="1463">
          <cell r="A1463">
            <v>6485</v>
          </cell>
          <cell r="B1463" t="str">
            <v xml:space="preserve">Sandip Shedge       </v>
          </cell>
          <cell r="C1463">
            <v>3100</v>
          </cell>
          <cell r="D1463" t="str">
            <v xml:space="preserve">TJC-MANUFACTURING        </v>
          </cell>
          <cell r="E1463" t="str">
            <v xml:space="preserve">17.12.1997          </v>
          </cell>
          <cell r="F1463" t="str">
            <v>M5 - II</v>
          </cell>
          <cell r="G1463" t="str">
            <v>M4 &amp; below</v>
          </cell>
          <cell r="H1463" t="str">
            <v xml:space="preserve">01.04.2008          </v>
          </cell>
          <cell r="I1463">
            <v>7020</v>
          </cell>
          <cell r="J1463">
            <v>2808</v>
          </cell>
          <cell r="K1463">
            <v>1053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1700</v>
          </cell>
          <cell r="S1463">
            <v>0</v>
          </cell>
          <cell r="T1463">
            <v>0</v>
          </cell>
          <cell r="U1463">
            <v>702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585</v>
          </cell>
          <cell r="AF1463">
            <v>585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8400</v>
          </cell>
          <cell r="AL1463">
            <v>0</v>
          </cell>
          <cell r="AM1463">
            <v>0</v>
          </cell>
          <cell r="AN1463">
            <v>10104</v>
          </cell>
          <cell r="AO1463">
            <v>4056</v>
          </cell>
          <cell r="AP1463">
            <v>0</v>
          </cell>
          <cell r="AQ1463">
            <v>0</v>
          </cell>
          <cell r="AR1463">
            <v>16333</v>
          </cell>
          <cell r="AS1463">
            <v>195996</v>
          </cell>
          <cell r="AT1463">
            <v>195996</v>
          </cell>
          <cell r="AU1463">
            <v>14453</v>
          </cell>
          <cell r="AV1463">
            <v>1461</v>
          </cell>
          <cell r="AW1463">
            <v>6485</v>
          </cell>
          <cell r="AX1463">
            <v>7020</v>
          </cell>
          <cell r="AY1463">
            <v>2808</v>
          </cell>
          <cell r="AZ1463">
            <v>1053</v>
          </cell>
          <cell r="BA1463">
            <v>0</v>
          </cell>
          <cell r="BB1463">
            <v>585</v>
          </cell>
          <cell r="BC1463">
            <v>585</v>
          </cell>
          <cell r="BD1463">
            <v>14040</v>
          </cell>
          <cell r="BE1463">
            <v>10109</v>
          </cell>
          <cell r="BF1463">
            <v>0</v>
          </cell>
          <cell r="BG1463">
            <v>4052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172813</v>
          </cell>
          <cell r="BM1463">
            <v>1931.9166666666667</v>
          </cell>
          <cell r="BN1463">
            <v>195996</v>
          </cell>
          <cell r="BO1463">
            <v>13982.916666666666</v>
          </cell>
          <cell r="BP1463">
            <v>-470.08333333333394</v>
          </cell>
          <cell r="BQ1463">
            <v>0</v>
          </cell>
        </row>
        <row r="1464">
          <cell r="A1464">
            <v>6486</v>
          </cell>
          <cell r="B1464" t="str">
            <v xml:space="preserve">Suresh Salunkhe     </v>
          </cell>
          <cell r="C1464">
            <v>3100</v>
          </cell>
          <cell r="D1464" t="str">
            <v xml:space="preserve">TJC-MANUFACTURING        </v>
          </cell>
          <cell r="E1464" t="str">
            <v xml:space="preserve">19.12.1997          </v>
          </cell>
          <cell r="F1464" t="str">
            <v>M5 - II</v>
          </cell>
          <cell r="G1464" t="str">
            <v>M4 &amp; below</v>
          </cell>
          <cell r="H1464" t="str">
            <v xml:space="preserve">01.04.2008          </v>
          </cell>
          <cell r="I1464">
            <v>7870</v>
          </cell>
          <cell r="J1464">
            <v>3148</v>
          </cell>
          <cell r="K1464">
            <v>1181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1700</v>
          </cell>
          <cell r="S1464">
            <v>0</v>
          </cell>
          <cell r="T1464">
            <v>0</v>
          </cell>
          <cell r="U1464">
            <v>787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656</v>
          </cell>
          <cell r="AF1464">
            <v>656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8400</v>
          </cell>
          <cell r="AL1464">
            <v>0</v>
          </cell>
          <cell r="AM1464">
            <v>0</v>
          </cell>
          <cell r="AN1464">
            <v>11328</v>
          </cell>
          <cell r="AO1464">
            <v>4548</v>
          </cell>
          <cell r="AP1464">
            <v>0</v>
          </cell>
          <cell r="AQ1464">
            <v>0</v>
          </cell>
          <cell r="AR1464">
            <v>18021</v>
          </cell>
          <cell r="AS1464">
            <v>216252</v>
          </cell>
          <cell r="AT1464">
            <v>216252</v>
          </cell>
          <cell r="AU1464">
            <v>15998</v>
          </cell>
          <cell r="AV1464">
            <v>1462</v>
          </cell>
          <cell r="AW1464">
            <v>6486</v>
          </cell>
          <cell r="AX1464">
            <v>7870</v>
          </cell>
          <cell r="AY1464">
            <v>3148</v>
          </cell>
          <cell r="AZ1464">
            <v>1181</v>
          </cell>
          <cell r="BA1464">
            <v>0</v>
          </cell>
          <cell r="BB1464">
            <v>656</v>
          </cell>
          <cell r="BC1464">
            <v>656</v>
          </cell>
          <cell r="BD1464">
            <v>15740</v>
          </cell>
          <cell r="BE1464">
            <v>11333</v>
          </cell>
          <cell r="BF1464">
            <v>0</v>
          </cell>
          <cell r="BG1464">
            <v>4543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193748</v>
          </cell>
          <cell r="BM1464">
            <v>1875.3333333333333</v>
          </cell>
          <cell r="BN1464">
            <v>216252</v>
          </cell>
          <cell r="BO1464">
            <v>15386.333333333334</v>
          </cell>
          <cell r="BP1464">
            <v>-611.66666666666606</v>
          </cell>
          <cell r="BQ1464">
            <v>0</v>
          </cell>
        </row>
        <row r="1465">
          <cell r="A1465">
            <v>6487</v>
          </cell>
          <cell r="B1465" t="str">
            <v xml:space="preserve">Atul Mane           </v>
          </cell>
          <cell r="C1465">
            <v>3100</v>
          </cell>
          <cell r="D1465" t="str">
            <v xml:space="preserve">TJC-MANUFACTURING        </v>
          </cell>
          <cell r="E1465" t="str">
            <v xml:space="preserve">12.12.1997          </v>
          </cell>
          <cell r="F1465" t="str">
            <v>M4 - I</v>
          </cell>
          <cell r="G1465" t="str">
            <v>M4 &amp; below</v>
          </cell>
          <cell r="H1465" t="str">
            <v xml:space="preserve">01.04.2008          </v>
          </cell>
          <cell r="I1465">
            <v>13590</v>
          </cell>
          <cell r="J1465">
            <v>5436</v>
          </cell>
          <cell r="K1465">
            <v>2718</v>
          </cell>
          <cell r="L1465">
            <v>0</v>
          </cell>
          <cell r="M1465">
            <v>0</v>
          </cell>
          <cell r="N1465">
            <v>0</v>
          </cell>
          <cell r="O1465">
            <v>680</v>
          </cell>
          <cell r="P1465">
            <v>680</v>
          </cell>
          <cell r="Q1465">
            <v>68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500</v>
          </cell>
          <cell r="AD1465">
            <v>0</v>
          </cell>
          <cell r="AE1465">
            <v>1132</v>
          </cell>
          <cell r="AF1465">
            <v>1132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27180</v>
          </cell>
          <cell r="AL1465">
            <v>0</v>
          </cell>
          <cell r="AM1465">
            <v>0</v>
          </cell>
          <cell r="AN1465">
            <v>19572</v>
          </cell>
          <cell r="AO1465">
            <v>7848</v>
          </cell>
          <cell r="AP1465">
            <v>0</v>
          </cell>
          <cell r="AQ1465">
            <v>0</v>
          </cell>
          <cell r="AR1465">
            <v>31098</v>
          </cell>
          <cell r="AS1465">
            <v>373176</v>
          </cell>
          <cell r="AT1465">
            <v>373176</v>
          </cell>
          <cell r="AU1465">
            <v>26548</v>
          </cell>
          <cell r="AV1465">
            <v>1463</v>
          </cell>
          <cell r="AW1465">
            <v>6487</v>
          </cell>
          <cell r="AX1465">
            <v>13590</v>
          </cell>
          <cell r="AY1465">
            <v>5436</v>
          </cell>
          <cell r="AZ1465">
            <v>2718</v>
          </cell>
          <cell r="BA1465">
            <v>0</v>
          </cell>
          <cell r="BB1465">
            <v>1132</v>
          </cell>
          <cell r="BC1465">
            <v>1132</v>
          </cell>
          <cell r="BD1465">
            <v>27180</v>
          </cell>
          <cell r="BE1465">
            <v>19570</v>
          </cell>
          <cell r="BF1465">
            <v>0</v>
          </cell>
          <cell r="BG1465">
            <v>7844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342690</v>
          </cell>
          <cell r="BM1465">
            <v>2540.5</v>
          </cell>
          <cell r="BN1465">
            <v>373176</v>
          </cell>
          <cell r="BO1465">
            <v>26548.5</v>
          </cell>
          <cell r="BP1465">
            <v>0.5</v>
          </cell>
          <cell r="BQ1465">
            <v>0</v>
          </cell>
          <cell r="BR1465">
            <v>2</v>
          </cell>
        </row>
        <row r="1466">
          <cell r="A1466">
            <v>6488</v>
          </cell>
          <cell r="B1466" t="str">
            <v xml:space="preserve">Deepak Parkale      </v>
          </cell>
          <cell r="C1466">
            <v>3100</v>
          </cell>
          <cell r="D1466" t="str">
            <v xml:space="preserve">TJC-MANUFACTURING        </v>
          </cell>
          <cell r="E1466" t="str">
            <v xml:space="preserve">17.12.1997          </v>
          </cell>
          <cell r="F1466" t="str">
            <v>M5 - II</v>
          </cell>
          <cell r="G1466" t="str">
            <v>M4 &amp; below</v>
          </cell>
          <cell r="H1466" t="str">
            <v xml:space="preserve">01.04.2008          </v>
          </cell>
          <cell r="I1466">
            <v>7910</v>
          </cell>
          <cell r="J1466">
            <v>3164</v>
          </cell>
          <cell r="K1466">
            <v>1187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1700</v>
          </cell>
          <cell r="S1466">
            <v>0</v>
          </cell>
          <cell r="T1466">
            <v>0</v>
          </cell>
          <cell r="U1466">
            <v>791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659</v>
          </cell>
          <cell r="AF1466">
            <v>659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8400</v>
          </cell>
          <cell r="AL1466">
            <v>0</v>
          </cell>
          <cell r="AM1466">
            <v>0</v>
          </cell>
          <cell r="AN1466">
            <v>11388</v>
          </cell>
          <cell r="AO1466">
            <v>4560</v>
          </cell>
          <cell r="AP1466">
            <v>0</v>
          </cell>
          <cell r="AQ1466">
            <v>0</v>
          </cell>
          <cell r="AR1466">
            <v>18099</v>
          </cell>
          <cell r="AS1466">
            <v>217188</v>
          </cell>
          <cell r="AT1466">
            <v>217188</v>
          </cell>
          <cell r="AU1466">
            <v>16070</v>
          </cell>
          <cell r="AV1466">
            <v>1464</v>
          </cell>
          <cell r="AW1466">
            <v>6488</v>
          </cell>
          <cell r="AX1466">
            <v>7910</v>
          </cell>
          <cell r="AY1466">
            <v>3164</v>
          </cell>
          <cell r="AZ1466">
            <v>1187</v>
          </cell>
          <cell r="BA1466">
            <v>0</v>
          </cell>
          <cell r="BB1466">
            <v>659</v>
          </cell>
          <cell r="BC1466">
            <v>659</v>
          </cell>
          <cell r="BD1466">
            <v>15820</v>
          </cell>
          <cell r="BE1466">
            <v>11390</v>
          </cell>
          <cell r="BF1466">
            <v>0</v>
          </cell>
          <cell r="BG1466">
            <v>4566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194724</v>
          </cell>
          <cell r="BM1466">
            <v>1872</v>
          </cell>
          <cell r="BN1466">
            <v>217188</v>
          </cell>
          <cell r="BO1466">
            <v>15451</v>
          </cell>
          <cell r="BP1466">
            <v>-619</v>
          </cell>
          <cell r="BQ1466">
            <v>0</v>
          </cell>
        </row>
        <row r="1467">
          <cell r="A1467">
            <v>6489</v>
          </cell>
          <cell r="B1467" t="str">
            <v xml:space="preserve">Ayub Shaikh         </v>
          </cell>
          <cell r="C1467">
            <v>3100</v>
          </cell>
          <cell r="D1467" t="str">
            <v xml:space="preserve">TJC-MANUFACTURING        </v>
          </cell>
          <cell r="E1467" t="str">
            <v xml:space="preserve">17.12.1997          </v>
          </cell>
          <cell r="F1467" t="str">
            <v>M5 - II</v>
          </cell>
          <cell r="G1467" t="str">
            <v>M4 &amp; below</v>
          </cell>
          <cell r="H1467" t="str">
            <v xml:space="preserve">01.04.2008          </v>
          </cell>
          <cell r="I1467">
            <v>8570</v>
          </cell>
          <cell r="J1467">
            <v>3428</v>
          </cell>
          <cell r="K1467">
            <v>1286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1700</v>
          </cell>
          <cell r="S1467">
            <v>0</v>
          </cell>
          <cell r="T1467">
            <v>0</v>
          </cell>
          <cell r="U1467">
            <v>857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714</v>
          </cell>
          <cell r="AF1467">
            <v>714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8400</v>
          </cell>
          <cell r="AL1467">
            <v>0</v>
          </cell>
          <cell r="AM1467">
            <v>0</v>
          </cell>
          <cell r="AN1467">
            <v>12336</v>
          </cell>
          <cell r="AO1467">
            <v>4944</v>
          </cell>
          <cell r="AP1467">
            <v>0</v>
          </cell>
          <cell r="AQ1467">
            <v>0</v>
          </cell>
          <cell r="AR1467">
            <v>19409</v>
          </cell>
          <cell r="AS1467">
            <v>232908</v>
          </cell>
          <cell r="AT1467">
            <v>232908</v>
          </cell>
          <cell r="AU1467">
            <v>17269</v>
          </cell>
          <cell r="AV1467">
            <v>1465</v>
          </cell>
          <cell r="AW1467">
            <v>6489</v>
          </cell>
          <cell r="AX1467">
            <v>8570</v>
          </cell>
          <cell r="AY1467">
            <v>3428</v>
          </cell>
          <cell r="AZ1467">
            <v>1286</v>
          </cell>
          <cell r="BA1467">
            <v>0</v>
          </cell>
          <cell r="BB1467">
            <v>714</v>
          </cell>
          <cell r="BC1467">
            <v>714</v>
          </cell>
          <cell r="BD1467">
            <v>17140</v>
          </cell>
          <cell r="BE1467">
            <v>12341</v>
          </cell>
          <cell r="BF1467">
            <v>0</v>
          </cell>
          <cell r="BG1467">
            <v>4947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210972</v>
          </cell>
          <cell r="BM1467">
            <v>1828</v>
          </cell>
          <cell r="BN1467">
            <v>232908</v>
          </cell>
          <cell r="BO1467">
            <v>16540</v>
          </cell>
          <cell r="BP1467">
            <v>-729</v>
          </cell>
          <cell r="BQ1467">
            <v>0</v>
          </cell>
        </row>
        <row r="1468">
          <cell r="A1468">
            <v>6490</v>
          </cell>
          <cell r="B1468" t="str">
            <v xml:space="preserve">Gurunath Patil      </v>
          </cell>
          <cell r="C1468">
            <v>3100</v>
          </cell>
          <cell r="D1468" t="str">
            <v xml:space="preserve">TJC-MANUFACTURING        </v>
          </cell>
          <cell r="E1468" t="str">
            <v xml:space="preserve">12.12.1997          </v>
          </cell>
          <cell r="F1468" t="str">
            <v>M4 - I</v>
          </cell>
          <cell r="G1468" t="str">
            <v>M4 &amp; below</v>
          </cell>
          <cell r="H1468" t="str">
            <v xml:space="preserve">01.04.2008          </v>
          </cell>
          <cell r="I1468">
            <v>13440</v>
          </cell>
          <cell r="J1468">
            <v>5376</v>
          </cell>
          <cell r="K1468">
            <v>2688</v>
          </cell>
          <cell r="L1468">
            <v>0</v>
          </cell>
          <cell r="M1468">
            <v>0</v>
          </cell>
          <cell r="N1468">
            <v>0</v>
          </cell>
          <cell r="O1468">
            <v>672</v>
          </cell>
          <cell r="P1468">
            <v>672</v>
          </cell>
          <cell r="Q1468">
            <v>672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500</v>
          </cell>
          <cell r="AD1468">
            <v>0</v>
          </cell>
          <cell r="AE1468">
            <v>1120</v>
          </cell>
          <cell r="AF1468">
            <v>112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26880</v>
          </cell>
          <cell r="AL1468">
            <v>0</v>
          </cell>
          <cell r="AM1468">
            <v>0</v>
          </cell>
          <cell r="AN1468">
            <v>19356</v>
          </cell>
          <cell r="AO1468">
            <v>7752</v>
          </cell>
          <cell r="AP1468">
            <v>0</v>
          </cell>
          <cell r="AQ1468">
            <v>0</v>
          </cell>
          <cell r="AR1468">
            <v>30759</v>
          </cell>
          <cell r="AS1468">
            <v>369108</v>
          </cell>
          <cell r="AT1468">
            <v>369108</v>
          </cell>
          <cell r="AU1468">
            <v>26260</v>
          </cell>
          <cell r="AV1468">
            <v>1466</v>
          </cell>
          <cell r="AW1468">
            <v>6490</v>
          </cell>
          <cell r="AX1468">
            <v>13440</v>
          </cell>
          <cell r="AY1468">
            <v>5376</v>
          </cell>
          <cell r="AZ1468">
            <v>2688</v>
          </cell>
          <cell r="BA1468">
            <v>0</v>
          </cell>
          <cell r="BB1468">
            <v>1120</v>
          </cell>
          <cell r="BC1468">
            <v>1120</v>
          </cell>
          <cell r="BD1468">
            <v>26880</v>
          </cell>
          <cell r="BE1468">
            <v>19354</v>
          </cell>
          <cell r="BF1468">
            <v>0</v>
          </cell>
          <cell r="BG1468">
            <v>7758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338920</v>
          </cell>
          <cell r="BM1468">
            <v>2515.6666666666665</v>
          </cell>
          <cell r="BN1468">
            <v>369108</v>
          </cell>
          <cell r="BO1468">
            <v>26259.666666666668</v>
          </cell>
          <cell r="BP1468">
            <v>-0.33333333333212067</v>
          </cell>
          <cell r="BQ1468">
            <v>0</v>
          </cell>
          <cell r="BR1468">
            <v>2</v>
          </cell>
        </row>
        <row r="1469">
          <cell r="A1469">
            <v>6491</v>
          </cell>
          <cell r="B1469" t="str">
            <v xml:space="preserve">Rajendra Gholap     </v>
          </cell>
          <cell r="C1469">
            <v>3100</v>
          </cell>
          <cell r="D1469" t="str">
            <v xml:space="preserve">TJC-MANUFACTURING        </v>
          </cell>
          <cell r="E1469" t="str">
            <v xml:space="preserve">09.01.1998          </v>
          </cell>
          <cell r="F1469" t="str">
            <v>M5 - II</v>
          </cell>
          <cell r="G1469" t="str">
            <v>M4 &amp; below</v>
          </cell>
          <cell r="H1469" t="str">
            <v xml:space="preserve">01.04.2008          </v>
          </cell>
          <cell r="I1469">
            <v>7910</v>
          </cell>
          <cell r="J1469">
            <v>3164</v>
          </cell>
          <cell r="K1469">
            <v>1187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1700</v>
          </cell>
          <cell r="S1469">
            <v>0</v>
          </cell>
          <cell r="T1469">
            <v>0</v>
          </cell>
          <cell r="U1469">
            <v>791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659</v>
          </cell>
          <cell r="AF1469">
            <v>659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8400</v>
          </cell>
          <cell r="AL1469">
            <v>0</v>
          </cell>
          <cell r="AM1469">
            <v>0</v>
          </cell>
          <cell r="AN1469">
            <v>11388</v>
          </cell>
          <cell r="AO1469">
            <v>4560</v>
          </cell>
          <cell r="AP1469">
            <v>0</v>
          </cell>
          <cell r="AQ1469">
            <v>0</v>
          </cell>
          <cell r="AR1469">
            <v>18099</v>
          </cell>
          <cell r="AS1469">
            <v>217188</v>
          </cell>
          <cell r="AT1469">
            <v>217188</v>
          </cell>
          <cell r="AU1469">
            <v>16070</v>
          </cell>
          <cell r="AV1469">
            <v>1467</v>
          </cell>
          <cell r="AW1469">
            <v>6491</v>
          </cell>
          <cell r="AX1469">
            <v>7910</v>
          </cell>
          <cell r="AY1469">
            <v>3164</v>
          </cell>
          <cell r="AZ1469">
            <v>1187</v>
          </cell>
          <cell r="BA1469">
            <v>0</v>
          </cell>
          <cell r="BB1469">
            <v>659</v>
          </cell>
          <cell r="BC1469">
            <v>659</v>
          </cell>
          <cell r="BD1469">
            <v>15820</v>
          </cell>
          <cell r="BE1469">
            <v>11390</v>
          </cell>
          <cell r="BF1469">
            <v>0</v>
          </cell>
          <cell r="BG1469">
            <v>4566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194724</v>
          </cell>
          <cell r="BM1469">
            <v>1872</v>
          </cell>
          <cell r="BN1469">
            <v>217188</v>
          </cell>
          <cell r="BO1469">
            <v>15451</v>
          </cell>
          <cell r="BP1469">
            <v>-619</v>
          </cell>
          <cell r="BQ1469">
            <v>0</v>
          </cell>
        </row>
        <row r="1470">
          <cell r="A1470">
            <v>6492</v>
          </cell>
          <cell r="B1470" t="str">
            <v xml:space="preserve">Barku Kakare        </v>
          </cell>
          <cell r="C1470">
            <v>3100</v>
          </cell>
          <cell r="D1470" t="str">
            <v xml:space="preserve">TJC-MANUFACTURING        </v>
          </cell>
          <cell r="E1470" t="str">
            <v xml:space="preserve">09.01.1998          </v>
          </cell>
          <cell r="F1470" t="str">
            <v>M5 - II</v>
          </cell>
          <cell r="G1470" t="str">
            <v>M4 &amp; below</v>
          </cell>
          <cell r="H1470" t="str">
            <v xml:space="preserve">01.04.2008          </v>
          </cell>
          <cell r="I1470">
            <v>7450</v>
          </cell>
          <cell r="J1470">
            <v>2980</v>
          </cell>
          <cell r="K1470">
            <v>1118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1700</v>
          </cell>
          <cell r="S1470">
            <v>0</v>
          </cell>
          <cell r="T1470">
            <v>0</v>
          </cell>
          <cell r="U1470">
            <v>745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621</v>
          </cell>
          <cell r="AF1470">
            <v>621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8400</v>
          </cell>
          <cell r="AL1470">
            <v>0</v>
          </cell>
          <cell r="AM1470">
            <v>0</v>
          </cell>
          <cell r="AN1470">
            <v>10728</v>
          </cell>
          <cell r="AO1470">
            <v>4296</v>
          </cell>
          <cell r="AP1470">
            <v>0</v>
          </cell>
          <cell r="AQ1470">
            <v>0</v>
          </cell>
          <cell r="AR1470">
            <v>17187</v>
          </cell>
          <cell r="AS1470">
            <v>206244</v>
          </cell>
          <cell r="AT1470">
            <v>206244</v>
          </cell>
          <cell r="AU1470">
            <v>15235</v>
          </cell>
          <cell r="AV1470">
            <v>1468</v>
          </cell>
          <cell r="AW1470">
            <v>6492</v>
          </cell>
          <cell r="AX1470">
            <v>7450</v>
          </cell>
          <cell r="AY1470">
            <v>2980</v>
          </cell>
          <cell r="AZ1470">
            <v>1118</v>
          </cell>
          <cell r="BA1470">
            <v>0</v>
          </cell>
          <cell r="BB1470">
            <v>621</v>
          </cell>
          <cell r="BC1470">
            <v>621</v>
          </cell>
          <cell r="BD1470">
            <v>14900</v>
          </cell>
          <cell r="BE1470">
            <v>10728</v>
          </cell>
          <cell r="BF1470">
            <v>0</v>
          </cell>
          <cell r="BG1470">
            <v>430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183408</v>
          </cell>
          <cell r="BM1470">
            <v>1903</v>
          </cell>
          <cell r="BN1470">
            <v>206244</v>
          </cell>
          <cell r="BO1470">
            <v>14693</v>
          </cell>
          <cell r="BP1470">
            <v>-542</v>
          </cell>
          <cell r="BQ1470">
            <v>0</v>
          </cell>
        </row>
        <row r="1471">
          <cell r="A1471">
            <v>6493</v>
          </cell>
          <cell r="B1471" t="str">
            <v xml:space="preserve">Sandeep Kharat      </v>
          </cell>
          <cell r="C1471">
            <v>3100</v>
          </cell>
          <cell r="D1471" t="str">
            <v xml:space="preserve">TJC-MANUFACTURING        </v>
          </cell>
          <cell r="E1471" t="str">
            <v xml:space="preserve">09.01.1998          </v>
          </cell>
          <cell r="F1471" t="str">
            <v>M5 - II</v>
          </cell>
          <cell r="G1471" t="str">
            <v>M4 &amp; below</v>
          </cell>
          <cell r="H1471" t="str">
            <v xml:space="preserve">01.04.2008          </v>
          </cell>
          <cell r="I1471">
            <v>8130</v>
          </cell>
          <cell r="J1471">
            <v>3252</v>
          </cell>
          <cell r="K1471">
            <v>122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1700</v>
          </cell>
          <cell r="S1471">
            <v>0</v>
          </cell>
          <cell r="T1471">
            <v>0</v>
          </cell>
          <cell r="U1471">
            <v>813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677</v>
          </cell>
          <cell r="AF1471">
            <v>677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8400</v>
          </cell>
          <cell r="AL1471">
            <v>0</v>
          </cell>
          <cell r="AM1471">
            <v>0</v>
          </cell>
          <cell r="AN1471">
            <v>11712</v>
          </cell>
          <cell r="AO1471">
            <v>4692</v>
          </cell>
          <cell r="AP1471">
            <v>0</v>
          </cell>
          <cell r="AQ1471">
            <v>0</v>
          </cell>
          <cell r="AR1471">
            <v>18536</v>
          </cell>
          <cell r="AS1471">
            <v>222432</v>
          </cell>
          <cell r="AT1471">
            <v>222432</v>
          </cell>
          <cell r="AU1471">
            <v>16469</v>
          </cell>
          <cell r="AV1471">
            <v>1469</v>
          </cell>
          <cell r="AW1471">
            <v>6493</v>
          </cell>
          <cell r="AX1471">
            <v>8130</v>
          </cell>
          <cell r="AY1471">
            <v>3252</v>
          </cell>
          <cell r="AZ1471">
            <v>1220</v>
          </cell>
          <cell r="BA1471">
            <v>0</v>
          </cell>
          <cell r="BB1471">
            <v>677</v>
          </cell>
          <cell r="BC1471">
            <v>677</v>
          </cell>
          <cell r="BD1471">
            <v>16260</v>
          </cell>
          <cell r="BE1471">
            <v>11707</v>
          </cell>
          <cell r="BF1471">
            <v>0</v>
          </cell>
          <cell r="BG1471">
            <v>4693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200132</v>
          </cell>
          <cell r="BM1471">
            <v>1858.3333333333333</v>
          </cell>
          <cell r="BN1471">
            <v>222432</v>
          </cell>
          <cell r="BO1471">
            <v>15814.333333333334</v>
          </cell>
          <cell r="BP1471">
            <v>-654.66666666666606</v>
          </cell>
          <cell r="BQ1471">
            <v>0</v>
          </cell>
        </row>
        <row r="1472">
          <cell r="A1472">
            <v>6495</v>
          </cell>
          <cell r="B1472" t="str">
            <v xml:space="preserve">Pradeep Kudale      </v>
          </cell>
          <cell r="C1472">
            <v>3100</v>
          </cell>
          <cell r="D1472" t="str">
            <v xml:space="preserve">TJC-MANUFACTURING        </v>
          </cell>
          <cell r="E1472" t="str">
            <v xml:space="preserve">09.01.1998          </v>
          </cell>
          <cell r="F1472" t="str">
            <v>M5 - II</v>
          </cell>
          <cell r="G1472" t="str">
            <v>M4 &amp; below</v>
          </cell>
          <cell r="H1472" t="str">
            <v xml:space="preserve">01.04.2008          </v>
          </cell>
          <cell r="I1472">
            <v>8170</v>
          </cell>
          <cell r="J1472">
            <v>3268</v>
          </cell>
          <cell r="K1472">
            <v>1226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1700</v>
          </cell>
          <cell r="S1472">
            <v>0</v>
          </cell>
          <cell r="T1472">
            <v>0</v>
          </cell>
          <cell r="U1472">
            <v>817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681</v>
          </cell>
          <cell r="AF1472">
            <v>681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8400</v>
          </cell>
          <cell r="AL1472">
            <v>0</v>
          </cell>
          <cell r="AM1472">
            <v>0</v>
          </cell>
          <cell r="AN1472">
            <v>11760</v>
          </cell>
          <cell r="AO1472">
            <v>4716</v>
          </cell>
          <cell r="AP1472">
            <v>0</v>
          </cell>
          <cell r="AQ1472">
            <v>0</v>
          </cell>
          <cell r="AR1472">
            <v>18616</v>
          </cell>
          <cell r="AS1472">
            <v>223392</v>
          </cell>
          <cell r="AT1472">
            <v>223392</v>
          </cell>
          <cell r="AU1472">
            <v>16543</v>
          </cell>
          <cell r="AV1472">
            <v>1470</v>
          </cell>
          <cell r="AW1472">
            <v>6495</v>
          </cell>
          <cell r="AX1472">
            <v>8170</v>
          </cell>
          <cell r="AY1472">
            <v>3268</v>
          </cell>
          <cell r="AZ1472">
            <v>1226</v>
          </cell>
          <cell r="BA1472">
            <v>0</v>
          </cell>
          <cell r="BB1472">
            <v>681</v>
          </cell>
          <cell r="BC1472">
            <v>681</v>
          </cell>
          <cell r="BD1472">
            <v>16340</v>
          </cell>
          <cell r="BE1472">
            <v>11765</v>
          </cell>
          <cell r="BF1472">
            <v>0</v>
          </cell>
          <cell r="BG1472">
            <v>4716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201133</v>
          </cell>
          <cell r="BM1472">
            <v>1854.9166666666667</v>
          </cell>
          <cell r="BN1472">
            <v>223392</v>
          </cell>
          <cell r="BO1472">
            <v>15880.916666666666</v>
          </cell>
          <cell r="BP1472">
            <v>-662.08333333333394</v>
          </cell>
          <cell r="BQ1472">
            <v>0</v>
          </cell>
        </row>
        <row r="1473">
          <cell r="A1473">
            <v>6496</v>
          </cell>
          <cell r="B1473" t="str">
            <v xml:space="preserve">Kiran Kate          </v>
          </cell>
          <cell r="C1473">
            <v>3100</v>
          </cell>
          <cell r="D1473" t="str">
            <v xml:space="preserve">TJC-MANUFACTURING        </v>
          </cell>
          <cell r="E1473" t="str">
            <v xml:space="preserve">09.01.1998          </v>
          </cell>
          <cell r="F1473" t="str">
            <v>M5 - II</v>
          </cell>
          <cell r="G1473" t="str">
            <v>M4 &amp; below</v>
          </cell>
          <cell r="H1473" t="str">
            <v xml:space="preserve">01.04.2008          </v>
          </cell>
          <cell r="I1473">
            <v>7490</v>
          </cell>
          <cell r="J1473">
            <v>2996</v>
          </cell>
          <cell r="K1473">
            <v>1124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1700</v>
          </cell>
          <cell r="S1473">
            <v>0</v>
          </cell>
          <cell r="T1473">
            <v>0</v>
          </cell>
          <cell r="U1473">
            <v>749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624</v>
          </cell>
          <cell r="AF1473">
            <v>624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8400</v>
          </cell>
          <cell r="AL1473">
            <v>0</v>
          </cell>
          <cell r="AM1473">
            <v>0</v>
          </cell>
          <cell r="AN1473">
            <v>10788</v>
          </cell>
          <cell r="AO1473">
            <v>4320</v>
          </cell>
          <cell r="AP1473">
            <v>0</v>
          </cell>
          <cell r="AQ1473">
            <v>0</v>
          </cell>
          <cell r="AR1473">
            <v>17266</v>
          </cell>
          <cell r="AS1473">
            <v>207192</v>
          </cell>
          <cell r="AT1473">
            <v>207192</v>
          </cell>
          <cell r="AU1473">
            <v>15307</v>
          </cell>
          <cell r="AV1473">
            <v>1471</v>
          </cell>
          <cell r="AW1473">
            <v>6496</v>
          </cell>
          <cell r="AX1473">
            <v>7490</v>
          </cell>
          <cell r="AY1473">
            <v>2996</v>
          </cell>
          <cell r="AZ1473">
            <v>1124</v>
          </cell>
          <cell r="BA1473">
            <v>0</v>
          </cell>
          <cell r="BB1473">
            <v>624</v>
          </cell>
          <cell r="BC1473">
            <v>624</v>
          </cell>
          <cell r="BD1473">
            <v>14980</v>
          </cell>
          <cell r="BE1473">
            <v>10786</v>
          </cell>
          <cell r="BF1473">
            <v>0</v>
          </cell>
          <cell r="BG1473">
            <v>4323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184385</v>
          </cell>
          <cell r="BM1473">
            <v>1900.5833333333333</v>
          </cell>
          <cell r="BN1473">
            <v>207192</v>
          </cell>
          <cell r="BO1473">
            <v>14758.583333333334</v>
          </cell>
          <cell r="BP1473">
            <v>-548.41666666666606</v>
          </cell>
          <cell r="BQ1473">
            <v>0</v>
          </cell>
        </row>
        <row r="1474">
          <cell r="A1474">
            <v>6498</v>
          </cell>
          <cell r="B1474" t="str">
            <v xml:space="preserve">Kaluram Nadhe       </v>
          </cell>
          <cell r="C1474">
            <v>3100</v>
          </cell>
          <cell r="D1474" t="str">
            <v xml:space="preserve">TJC-MANUFACTURING        </v>
          </cell>
          <cell r="E1474" t="str">
            <v xml:space="preserve">02.03.1998          </v>
          </cell>
          <cell r="F1474" t="str">
            <v>M4 - I</v>
          </cell>
          <cell r="G1474" t="str">
            <v>M4 &amp; below</v>
          </cell>
          <cell r="H1474" t="str">
            <v xml:space="preserve">01.04.2008          </v>
          </cell>
          <cell r="I1474">
            <v>12760</v>
          </cell>
          <cell r="J1474">
            <v>5104</v>
          </cell>
          <cell r="K1474">
            <v>2552</v>
          </cell>
          <cell r="L1474">
            <v>0</v>
          </cell>
          <cell r="M1474">
            <v>0</v>
          </cell>
          <cell r="N1474">
            <v>0</v>
          </cell>
          <cell r="O1474">
            <v>638</v>
          </cell>
          <cell r="P1474">
            <v>638</v>
          </cell>
          <cell r="Q1474">
            <v>638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500</v>
          </cell>
          <cell r="AD1474">
            <v>0</v>
          </cell>
          <cell r="AE1474">
            <v>1063</v>
          </cell>
          <cell r="AF1474">
            <v>1063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25524</v>
          </cell>
          <cell r="AL1474">
            <v>0</v>
          </cell>
          <cell r="AM1474">
            <v>0</v>
          </cell>
          <cell r="AN1474">
            <v>18372</v>
          </cell>
          <cell r="AO1474">
            <v>7368</v>
          </cell>
          <cell r="AP1474">
            <v>0</v>
          </cell>
          <cell r="AQ1474">
            <v>0</v>
          </cell>
          <cell r="AR1474">
            <v>29228</v>
          </cell>
          <cell r="AS1474">
            <v>350736</v>
          </cell>
          <cell r="AT1474">
            <v>350736</v>
          </cell>
          <cell r="AU1474">
            <v>24956</v>
          </cell>
          <cell r="AV1474">
            <v>1472</v>
          </cell>
          <cell r="AW1474">
            <v>6498</v>
          </cell>
          <cell r="AX1474">
            <v>12760</v>
          </cell>
          <cell r="AY1474">
            <v>5104</v>
          </cell>
          <cell r="AZ1474">
            <v>2552</v>
          </cell>
          <cell r="BA1474">
            <v>0</v>
          </cell>
          <cell r="BB1474">
            <v>1063</v>
          </cell>
          <cell r="BC1474">
            <v>1063</v>
          </cell>
          <cell r="BD1474">
            <v>25520</v>
          </cell>
          <cell r="BE1474">
            <v>18374</v>
          </cell>
          <cell r="BF1474">
            <v>0</v>
          </cell>
          <cell r="BG1474">
            <v>7365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321763</v>
          </cell>
          <cell r="BM1474">
            <v>2414.4166666666665</v>
          </cell>
          <cell r="BN1474">
            <v>350736</v>
          </cell>
          <cell r="BO1474">
            <v>24956.416666666668</v>
          </cell>
          <cell r="BP1474">
            <v>0.41666666666787933</v>
          </cell>
          <cell r="BQ1474">
            <v>0</v>
          </cell>
          <cell r="BR1474">
            <v>2.0003134796238244</v>
          </cell>
        </row>
        <row r="1475">
          <cell r="A1475">
            <v>6499</v>
          </cell>
          <cell r="B1475" t="str">
            <v xml:space="preserve">Dhanjeet Khandekar  </v>
          </cell>
          <cell r="C1475">
            <v>3100</v>
          </cell>
          <cell r="D1475" t="str">
            <v xml:space="preserve">TJC-MANUFACTURING        </v>
          </cell>
          <cell r="E1475" t="str">
            <v xml:space="preserve">09.02.2001          </v>
          </cell>
          <cell r="F1475" t="str">
            <v>M4 - I</v>
          </cell>
          <cell r="G1475" t="str">
            <v>M4 &amp; below</v>
          </cell>
          <cell r="H1475" t="str">
            <v xml:space="preserve">01.04.2008          </v>
          </cell>
          <cell r="I1475">
            <v>17340</v>
          </cell>
          <cell r="J1475">
            <v>6936</v>
          </cell>
          <cell r="K1475">
            <v>3468</v>
          </cell>
          <cell r="L1475">
            <v>0</v>
          </cell>
          <cell r="M1475">
            <v>0</v>
          </cell>
          <cell r="N1475">
            <v>0</v>
          </cell>
          <cell r="O1475">
            <v>867</v>
          </cell>
          <cell r="P1475">
            <v>867</v>
          </cell>
          <cell r="Q1475">
            <v>867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500</v>
          </cell>
          <cell r="AD1475">
            <v>0</v>
          </cell>
          <cell r="AE1475">
            <v>1444</v>
          </cell>
          <cell r="AF1475">
            <v>1444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34680</v>
          </cell>
          <cell r="AL1475">
            <v>0</v>
          </cell>
          <cell r="AM1475">
            <v>0</v>
          </cell>
          <cell r="AN1475">
            <v>24972</v>
          </cell>
          <cell r="AO1475">
            <v>10008</v>
          </cell>
          <cell r="AP1475">
            <v>0</v>
          </cell>
          <cell r="AQ1475">
            <v>0</v>
          </cell>
          <cell r="AR1475">
            <v>39538</v>
          </cell>
          <cell r="AS1475">
            <v>474456</v>
          </cell>
          <cell r="AT1475">
            <v>474456</v>
          </cell>
          <cell r="AU1475">
            <v>33733</v>
          </cell>
          <cell r="AV1475">
            <v>1473</v>
          </cell>
          <cell r="AW1475">
            <v>6499</v>
          </cell>
          <cell r="AX1475">
            <v>17340</v>
          </cell>
          <cell r="AY1475">
            <v>6936</v>
          </cell>
          <cell r="AZ1475">
            <v>3468</v>
          </cell>
          <cell r="BA1475">
            <v>0</v>
          </cell>
          <cell r="BB1475">
            <v>1444</v>
          </cell>
          <cell r="BC1475">
            <v>1444</v>
          </cell>
          <cell r="BD1475">
            <v>34680</v>
          </cell>
          <cell r="BE1475">
            <v>24970</v>
          </cell>
          <cell r="BF1475">
            <v>0</v>
          </cell>
          <cell r="BG1475">
            <v>10009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437243</v>
          </cell>
          <cell r="BM1475">
            <v>3101.0833333333335</v>
          </cell>
          <cell r="BN1475">
            <v>474456</v>
          </cell>
          <cell r="BO1475">
            <v>33733.083333333336</v>
          </cell>
          <cell r="BP1475">
            <v>8.3333333335758653E-2</v>
          </cell>
          <cell r="BQ1475">
            <v>0</v>
          </cell>
          <cell r="BR1475">
            <v>2</v>
          </cell>
        </row>
        <row r="1476">
          <cell r="A1476">
            <v>6500</v>
          </cell>
          <cell r="B1476" t="str">
            <v xml:space="preserve">Sanjay Waghmare     </v>
          </cell>
          <cell r="C1476">
            <v>3100</v>
          </cell>
          <cell r="D1476" t="str">
            <v xml:space="preserve">TJC-MANUFACTURING        </v>
          </cell>
          <cell r="E1476" t="str">
            <v xml:space="preserve">09.02.2001          </v>
          </cell>
          <cell r="F1476" t="str">
            <v>M4 -II</v>
          </cell>
          <cell r="G1476" t="str">
            <v>M4 &amp; below</v>
          </cell>
          <cell r="H1476" t="str">
            <v xml:space="preserve">01.04.2008          </v>
          </cell>
          <cell r="I1476">
            <v>17770</v>
          </cell>
          <cell r="J1476">
            <v>8885</v>
          </cell>
          <cell r="K1476">
            <v>3554</v>
          </cell>
          <cell r="L1476">
            <v>0</v>
          </cell>
          <cell r="M1476">
            <v>0</v>
          </cell>
          <cell r="N1476">
            <v>0</v>
          </cell>
          <cell r="O1476">
            <v>889</v>
          </cell>
          <cell r="P1476">
            <v>889</v>
          </cell>
          <cell r="Q1476">
            <v>889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833</v>
          </cell>
          <cell r="AD1476">
            <v>0</v>
          </cell>
          <cell r="AE1476">
            <v>1480</v>
          </cell>
          <cell r="AF1476">
            <v>148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53316</v>
          </cell>
          <cell r="AL1476">
            <v>0</v>
          </cell>
          <cell r="AM1476">
            <v>0</v>
          </cell>
          <cell r="AN1476">
            <v>25584</v>
          </cell>
          <cell r="AO1476">
            <v>10260</v>
          </cell>
          <cell r="AP1476">
            <v>0</v>
          </cell>
          <cell r="AQ1476">
            <v>0</v>
          </cell>
          <cell r="AR1476">
            <v>44099</v>
          </cell>
          <cell r="AS1476">
            <v>529188</v>
          </cell>
          <cell r="AT1476">
            <v>529188</v>
          </cell>
          <cell r="AU1476">
            <v>36669</v>
          </cell>
          <cell r="AV1476">
            <v>1474</v>
          </cell>
          <cell r="AW1476">
            <v>6500</v>
          </cell>
          <cell r="AX1476">
            <v>17770</v>
          </cell>
          <cell r="AY1476">
            <v>8885</v>
          </cell>
          <cell r="AZ1476">
            <v>3554</v>
          </cell>
          <cell r="BA1476">
            <v>0</v>
          </cell>
          <cell r="BB1476">
            <v>1480</v>
          </cell>
          <cell r="BC1476">
            <v>1480</v>
          </cell>
          <cell r="BD1476">
            <v>53310</v>
          </cell>
          <cell r="BE1476">
            <v>25589</v>
          </cell>
          <cell r="BF1476">
            <v>0</v>
          </cell>
          <cell r="BG1476">
            <v>10257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487184</v>
          </cell>
          <cell r="BM1476">
            <v>3500.3333333333335</v>
          </cell>
          <cell r="BN1476">
            <v>529188</v>
          </cell>
          <cell r="BO1476">
            <v>36669.333333333336</v>
          </cell>
          <cell r="BP1476">
            <v>0.33333333333575865</v>
          </cell>
          <cell r="BQ1476">
            <v>0</v>
          </cell>
          <cell r="BR1476">
            <v>3.0003376477208779</v>
          </cell>
        </row>
        <row r="1477">
          <cell r="A1477">
            <v>6501</v>
          </cell>
          <cell r="B1477" t="str">
            <v xml:space="preserve">Parashuram Kolekar  </v>
          </cell>
          <cell r="C1477">
            <v>3100</v>
          </cell>
          <cell r="D1477" t="str">
            <v xml:space="preserve">TJC-MANUFACTURING        </v>
          </cell>
          <cell r="E1477" t="str">
            <v xml:space="preserve">01.04.2001          </v>
          </cell>
          <cell r="F1477" t="str">
            <v>M4 -II</v>
          </cell>
          <cell r="G1477" t="str">
            <v>M4 &amp; below</v>
          </cell>
          <cell r="H1477" t="str">
            <v xml:space="preserve">01.04.2008          </v>
          </cell>
          <cell r="I1477">
            <v>25720</v>
          </cell>
          <cell r="J1477">
            <v>12860</v>
          </cell>
          <cell r="K1477">
            <v>5144</v>
          </cell>
          <cell r="L1477">
            <v>0</v>
          </cell>
          <cell r="M1477">
            <v>0</v>
          </cell>
          <cell r="N1477">
            <v>0</v>
          </cell>
          <cell r="O1477">
            <v>1286</v>
          </cell>
          <cell r="P1477">
            <v>1286</v>
          </cell>
          <cell r="Q1477">
            <v>1286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833</v>
          </cell>
          <cell r="AD1477">
            <v>0</v>
          </cell>
          <cell r="AE1477">
            <v>2142</v>
          </cell>
          <cell r="AF1477">
            <v>2142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77160</v>
          </cell>
          <cell r="AL1477">
            <v>0</v>
          </cell>
          <cell r="AM1477">
            <v>0</v>
          </cell>
          <cell r="AN1477">
            <v>37032</v>
          </cell>
          <cell r="AO1477">
            <v>14844</v>
          </cell>
          <cell r="AP1477">
            <v>0</v>
          </cell>
          <cell r="AQ1477">
            <v>0</v>
          </cell>
          <cell r="AR1477">
            <v>63452</v>
          </cell>
          <cell r="AS1477">
            <v>761424</v>
          </cell>
          <cell r="AT1477">
            <v>761424</v>
          </cell>
          <cell r="AU1477">
            <v>52699</v>
          </cell>
          <cell r="AV1477">
            <v>1475</v>
          </cell>
          <cell r="AW1477">
            <v>6501</v>
          </cell>
          <cell r="AX1477">
            <v>25720</v>
          </cell>
          <cell r="AY1477">
            <v>12860</v>
          </cell>
          <cell r="AZ1477">
            <v>5144</v>
          </cell>
          <cell r="BA1477">
            <v>0</v>
          </cell>
          <cell r="BB1477">
            <v>2142</v>
          </cell>
          <cell r="BC1477">
            <v>2142</v>
          </cell>
          <cell r="BD1477">
            <v>77160</v>
          </cell>
          <cell r="BE1477">
            <v>37037</v>
          </cell>
          <cell r="BF1477">
            <v>0</v>
          </cell>
          <cell r="BG1477">
            <v>14846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705139</v>
          </cell>
          <cell r="BM1477">
            <v>4690.416666666667</v>
          </cell>
          <cell r="BN1477">
            <v>761424</v>
          </cell>
          <cell r="BO1477">
            <v>52698.416666666664</v>
          </cell>
          <cell r="BP1477">
            <v>-0.58333333333575865</v>
          </cell>
          <cell r="BQ1477">
            <v>0</v>
          </cell>
          <cell r="BR1477">
            <v>3</v>
          </cell>
        </row>
        <row r="1478">
          <cell r="A1478">
            <v>6502</v>
          </cell>
          <cell r="B1478" t="str">
            <v xml:space="preserve">Rahul Khedkar       </v>
          </cell>
          <cell r="C1478">
            <v>3100</v>
          </cell>
          <cell r="D1478" t="str">
            <v xml:space="preserve">TJC-MANUFACTURING        </v>
          </cell>
          <cell r="E1478" t="str">
            <v xml:space="preserve">04.06.2001          </v>
          </cell>
          <cell r="F1478" t="str">
            <v>M4 -II</v>
          </cell>
          <cell r="G1478" t="str">
            <v>M4 &amp; below</v>
          </cell>
          <cell r="H1478" t="str">
            <v xml:space="preserve">01.04.2008          </v>
          </cell>
          <cell r="I1478">
            <v>22510</v>
          </cell>
          <cell r="J1478">
            <v>11255</v>
          </cell>
          <cell r="K1478">
            <v>4502</v>
          </cell>
          <cell r="L1478">
            <v>0</v>
          </cell>
          <cell r="M1478">
            <v>0</v>
          </cell>
          <cell r="N1478">
            <v>0</v>
          </cell>
          <cell r="O1478">
            <v>1126</v>
          </cell>
          <cell r="P1478">
            <v>1126</v>
          </cell>
          <cell r="Q1478">
            <v>1126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833</v>
          </cell>
          <cell r="AD1478">
            <v>0</v>
          </cell>
          <cell r="AE1478">
            <v>1875</v>
          </cell>
          <cell r="AF1478">
            <v>1875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67536</v>
          </cell>
          <cell r="AL1478">
            <v>0</v>
          </cell>
          <cell r="AM1478">
            <v>0</v>
          </cell>
          <cell r="AN1478">
            <v>32412</v>
          </cell>
          <cell r="AO1478">
            <v>12996</v>
          </cell>
          <cell r="AP1478">
            <v>0</v>
          </cell>
          <cell r="AQ1478">
            <v>0</v>
          </cell>
          <cell r="AR1478">
            <v>55640</v>
          </cell>
          <cell r="AS1478">
            <v>667680</v>
          </cell>
          <cell r="AT1478">
            <v>667680</v>
          </cell>
          <cell r="AU1478">
            <v>46228</v>
          </cell>
          <cell r="AV1478">
            <v>1476</v>
          </cell>
          <cell r="AW1478">
            <v>6502</v>
          </cell>
          <cell r="AX1478">
            <v>22510</v>
          </cell>
          <cell r="AY1478">
            <v>11255</v>
          </cell>
          <cell r="AZ1478">
            <v>4502</v>
          </cell>
          <cell r="BA1478">
            <v>0</v>
          </cell>
          <cell r="BB1478">
            <v>1875</v>
          </cell>
          <cell r="BC1478">
            <v>1875</v>
          </cell>
          <cell r="BD1478">
            <v>67530</v>
          </cell>
          <cell r="BE1478">
            <v>32414</v>
          </cell>
          <cell r="BF1478">
            <v>0</v>
          </cell>
          <cell r="BG1478">
            <v>12993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617141</v>
          </cell>
          <cell r="BM1478">
            <v>4211.583333333333</v>
          </cell>
          <cell r="BN1478">
            <v>667680</v>
          </cell>
          <cell r="BO1478">
            <v>46228.583333333336</v>
          </cell>
          <cell r="BP1478">
            <v>0.58333333333575865</v>
          </cell>
          <cell r="BQ1478">
            <v>0</v>
          </cell>
          <cell r="BR1478">
            <v>3.0002665482007997</v>
          </cell>
        </row>
        <row r="1479">
          <cell r="A1479">
            <v>6503</v>
          </cell>
          <cell r="B1479" t="str">
            <v xml:space="preserve">Umesh Suryawanshi   </v>
          </cell>
          <cell r="C1479">
            <v>3100</v>
          </cell>
          <cell r="D1479" t="str">
            <v xml:space="preserve">TJC-MANUFACTURING        </v>
          </cell>
          <cell r="E1479" t="str">
            <v xml:space="preserve">17.09.2001          </v>
          </cell>
          <cell r="F1479" t="str">
            <v>M4 - I</v>
          </cell>
          <cell r="G1479" t="str">
            <v>M4 &amp; below</v>
          </cell>
          <cell r="H1479" t="str">
            <v xml:space="preserve">01.04.2008          </v>
          </cell>
          <cell r="I1479">
            <v>12460</v>
          </cell>
          <cell r="J1479">
            <v>4984</v>
          </cell>
          <cell r="K1479">
            <v>2492</v>
          </cell>
          <cell r="L1479">
            <v>0</v>
          </cell>
          <cell r="M1479">
            <v>0</v>
          </cell>
          <cell r="N1479">
            <v>0</v>
          </cell>
          <cell r="O1479">
            <v>623</v>
          </cell>
          <cell r="P1479">
            <v>623</v>
          </cell>
          <cell r="Q1479">
            <v>623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500</v>
          </cell>
          <cell r="AD1479">
            <v>0</v>
          </cell>
          <cell r="AE1479">
            <v>1038</v>
          </cell>
          <cell r="AF1479">
            <v>1038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24924</v>
          </cell>
          <cell r="AL1479">
            <v>0</v>
          </cell>
          <cell r="AM1479">
            <v>0</v>
          </cell>
          <cell r="AN1479">
            <v>17940</v>
          </cell>
          <cell r="AO1479">
            <v>7188</v>
          </cell>
          <cell r="AP1479">
            <v>0</v>
          </cell>
          <cell r="AQ1479">
            <v>0</v>
          </cell>
          <cell r="AR1479">
            <v>28552</v>
          </cell>
          <cell r="AS1479">
            <v>342624</v>
          </cell>
          <cell r="AT1479">
            <v>342624</v>
          </cell>
          <cell r="AU1479">
            <v>24381</v>
          </cell>
          <cell r="AV1479">
            <v>1477</v>
          </cell>
          <cell r="AW1479">
            <v>6503</v>
          </cell>
          <cell r="AX1479">
            <v>12460</v>
          </cell>
          <cell r="AY1479">
            <v>4984</v>
          </cell>
          <cell r="AZ1479">
            <v>2492</v>
          </cell>
          <cell r="BA1479">
            <v>0</v>
          </cell>
          <cell r="BB1479">
            <v>1038</v>
          </cell>
          <cell r="BC1479">
            <v>1038</v>
          </cell>
          <cell r="BD1479">
            <v>24920</v>
          </cell>
          <cell r="BE1479">
            <v>17942</v>
          </cell>
          <cell r="BF1479">
            <v>0</v>
          </cell>
          <cell r="BG1479">
            <v>7192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314198</v>
          </cell>
          <cell r="BM1479">
            <v>2368.8333333333335</v>
          </cell>
          <cell r="BN1479">
            <v>342624</v>
          </cell>
          <cell r="BO1479">
            <v>24380.833333333332</v>
          </cell>
          <cell r="BP1479">
            <v>-0.16666666666787933</v>
          </cell>
          <cell r="BQ1479">
            <v>0</v>
          </cell>
          <cell r="BR1479">
            <v>2.0003210272873195</v>
          </cell>
        </row>
        <row r="1480">
          <cell r="A1480">
            <v>6504</v>
          </cell>
          <cell r="B1480" t="str">
            <v>Omprakash Bhingardev</v>
          </cell>
          <cell r="C1480">
            <v>3100</v>
          </cell>
          <cell r="D1480" t="str">
            <v xml:space="preserve">TJC-MANUFACTURING        </v>
          </cell>
          <cell r="E1480" t="str">
            <v xml:space="preserve">21.09.2001          </v>
          </cell>
          <cell r="F1480" t="str">
            <v>M4 - I</v>
          </cell>
          <cell r="G1480" t="str">
            <v>M4 &amp; below</v>
          </cell>
          <cell r="H1480" t="str">
            <v xml:space="preserve">01.04.2008          </v>
          </cell>
          <cell r="I1480">
            <v>19440</v>
          </cell>
          <cell r="J1480">
            <v>7776</v>
          </cell>
          <cell r="K1480">
            <v>3888</v>
          </cell>
          <cell r="L1480">
            <v>0</v>
          </cell>
          <cell r="M1480">
            <v>0</v>
          </cell>
          <cell r="N1480">
            <v>0</v>
          </cell>
          <cell r="O1480">
            <v>972</v>
          </cell>
          <cell r="P1480">
            <v>972</v>
          </cell>
          <cell r="Q1480">
            <v>972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500</v>
          </cell>
          <cell r="AD1480">
            <v>0</v>
          </cell>
          <cell r="AE1480">
            <v>1619</v>
          </cell>
          <cell r="AF1480">
            <v>1619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38880</v>
          </cell>
          <cell r="AL1480">
            <v>0</v>
          </cell>
          <cell r="AM1480">
            <v>0</v>
          </cell>
          <cell r="AN1480">
            <v>27996</v>
          </cell>
          <cell r="AO1480">
            <v>11220</v>
          </cell>
          <cell r="AP1480">
            <v>0</v>
          </cell>
          <cell r="AQ1480">
            <v>0</v>
          </cell>
          <cell r="AR1480">
            <v>44266</v>
          </cell>
          <cell r="AS1480">
            <v>531192</v>
          </cell>
          <cell r="AT1480">
            <v>531192</v>
          </cell>
          <cell r="AU1480">
            <v>37758</v>
          </cell>
          <cell r="AV1480">
            <v>1478</v>
          </cell>
          <cell r="AW1480">
            <v>6504</v>
          </cell>
          <cell r="AX1480">
            <v>19440</v>
          </cell>
          <cell r="AY1480">
            <v>7776</v>
          </cell>
          <cell r="AZ1480">
            <v>3888</v>
          </cell>
          <cell r="BA1480">
            <v>0</v>
          </cell>
          <cell r="BB1480">
            <v>1619</v>
          </cell>
          <cell r="BC1480">
            <v>1619</v>
          </cell>
          <cell r="BD1480">
            <v>38880</v>
          </cell>
          <cell r="BE1480">
            <v>27994</v>
          </cell>
          <cell r="BF1480">
            <v>0</v>
          </cell>
          <cell r="BG1480">
            <v>11221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490199</v>
          </cell>
          <cell r="BM1480">
            <v>3416.0833333333335</v>
          </cell>
          <cell r="BN1480">
            <v>531192</v>
          </cell>
          <cell r="BO1480">
            <v>37758.083333333336</v>
          </cell>
          <cell r="BP1480">
            <v>8.3333333335758653E-2</v>
          </cell>
          <cell r="BQ1480">
            <v>0</v>
          </cell>
          <cell r="BR1480">
            <v>2</v>
          </cell>
        </row>
        <row r="1481">
          <cell r="A1481">
            <v>6505</v>
          </cell>
          <cell r="B1481" t="str">
            <v xml:space="preserve">Kantilal Kandrup    </v>
          </cell>
          <cell r="C1481">
            <v>3100</v>
          </cell>
          <cell r="D1481" t="str">
            <v xml:space="preserve">TJC-MANUFACTURING        </v>
          </cell>
          <cell r="E1481" t="str">
            <v xml:space="preserve">27.01.2004          </v>
          </cell>
          <cell r="F1481" t="str">
            <v>M5 - II</v>
          </cell>
          <cell r="G1481" t="str">
            <v>M4 &amp; below</v>
          </cell>
          <cell r="H1481" t="str">
            <v xml:space="preserve">01.04.2008          </v>
          </cell>
          <cell r="I1481">
            <v>10180</v>
          </cell>
          <cell r="J1481">
            <v>4072</v>
          </cell>
          <cell r="K1481">
            <v>1527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1700</v>
          </cell>
          <cell r="S1481">
            <v>0</v>
          </cell>
          <cell r="T1481">
            <v>0</v>
          </cell>
          <cell r="U1481">
            <v>1018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848</v>
          </cell>
          <cell r="AF1481">
            <v>848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8400</v>
          </cell>
          <cell r="AL1481">
            <v>0</v>
          </cell>
          <cell r="AM1481">
            <v>0</v>
          </cell>
          <cell r="AN1481">
            <v>14664</v>
          </cell>
          <cell r="AO1481">
            <v>5880</v>
          </cell>
          <cell r="AP1481">
            <v>0</v>
          </cell>
          <cell r="AQ1481">
            <v>0</v>
          </cell>
          <cell r="AR1481">
            <v>22605</v>
          </cell>
          <cell r="AS1481">
            <v>271260</v>
          </cell>
          <cell r="AT1481">
            <v>271260</v>
          </cell>
          <cell r="AU1481">
            <v>20193</v>
          </cell>
          <cell r="AV1481">
            <v>1479</v>
          </cell>
          <cell r="AW1481">
            <v>6505</v>
          </cell>
          <cell r="AX1481">
            <v>10180</v>
          </cell>
          <cell r="AY1481">
            <v>4072</v>
          </cell>
          <cell r="AZ1481">
            <v>1527</v>
          </cell>
          <cell r="BA1481">
            <v>0</v>
          </cell>
          <cell r="BB1481">
            <v>848</v>
          </cell>
          <cell r="BC1481">
            <v>848</v>
          </cell>
          <cell r="BD1481">
            <v>20360</v>
          </cell>
          <cell r="BE1481">
            <v>14659</v>
          </cell>
          <cell r="BF1481">
            <v>0</v>
          </cell>
          <cell r="BG1481">
            <v>5876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250595</v>
          </cell>
          <cell r="BM1481">
            <v>1722.0833333333333</v>
          </cell>
          <cell r="BN1481">
            <v>271260</v>
          </cell>
          <cell r="BO1481">
            <v>19197.083333333332</v>
          </cell>
          <cell r="BP1481">
            <v>-995.91666666666788</v>
          </cell>
          <cell r="BQ1481">
            <v>0</v>
          </cell>
        </row>
        <row r="1482">
          <cell r="A1482">
            <v>6507</v>
          </cell>
          <cell r="B1482" t="str">
            <v xml:space="preserve">Suhas Kendre        </v>
          </cell>
          <cell r="C1482">
            <v>3100</v>
          </cell>
          <cell r="D1482" t="str">
            <v xml:space="preserve">TJC-MANUFACTURING        </v>
          </cell>
          <cell r="E1482" t="str">
            <v xml:space="preserve">16.05.2005          </v>
          </cell>
          <cell r="F1482" t="str">
            <v>M5 - II</v>
          </cell>
          <cell r="G1482" t="str">
            <v>M4 &amp; below</v>
          </cell>
          <cell r="H1482" t="str">
            <v xml:space="preserve">01.04.2008          </v>
          </cell>
          <cell r="I1482">
            <v>10420</v>
          </cell>
          <cell r="J1482">
            <v>4168</v>
          </cell>
          <cell r="K1482">
            <v>1563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1700</v>
          </cell>
          <cell r="S1482">
            <v>0</v>
          </cell>
          <cell r="T1482">
            <v>0</v>
          </cell>
          <cell r="U1482">
            <v>1042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868</v>
          </cell>
          <cell r="AF1482">
            <v>868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8400</v>
          </cell>
          <cell r="AL1482">
            <v>0</v>
          </cell>
          <cell r="AM1482">
            <v>0</v>
          </cell>
          <cell r="AN1482">
            <v>15000</v>
          </cell>
          <cell r="AO1482">
            <v>6012</v>
          </cell>
          <cell r="AP1482">
            <v>0</v>
          </cell>
          <cell r="AQ1482">
            <v>0</v>
          </cell>
          <cell r="AR1482">
            <v>23080</v>
          </cell>
          <cell r="AS1482">
            <v>276960</v>
          </cell>
          <cell r="AT1482">
            <v>276960</v>
          </cell>
          <cell r="AU1482">
            <v>20629</v>
          </cell>
          <cell r="AV1482">
            <v>1480</v>
          </cell>
          <cell r="AW1482">
            <v>6507</v>
          </cell>
          <cell r="AX1482">
            <v>10420</v>
          </cell>
          <cell r="AY1482">
            <v>4168</v>
          </cell>
          <cell r="AZ1482">
            <v>1563</v>
          </cell>
          <cell r="BA1482">
            <v>0</v>
          </cell>
          <cell r="BB1482">
            <v>868</v>
          </cell>
          <cell r="BC1482">
            <v>868</v>
          </cell>
          <cell r="BD1482">
            <v>20840</v>
          </cell>
          <cell r="BE1482">
            <v>15005</v>
          </cell>
          <cell r="BF1482">
            <v>0</v>
          </cell>
          <cell r="BG1482">
            <v>6014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256503</v>
          </cell>
          <cell r="BM1482">
            <v>1704.75</v>
          </cell>
          <cell r="BN1482">
            <v>276960</v>
          </cell>
          <cell r="BO1482">
            <v>19591.75</v>
          </cell>
          <cell r="BP1482">
            <v>-1037.25</v>
          </cell>
          <cell r="BQ1482">
            <v>0</v>
          </cell>
        </row>
        <row r="1483">
          <cell r="A1483">
            <v>6515</v>
          </cell>
          <cell r="B1483" t="str">
            <v xml:space="preserve">Sunil Mahadik       </v>
          </cell>
          <cell r="C1483">
            <v>3100</v>
          </cell>
          <cell r="D1483" t="str">
            <v xml:space="preserve">TJC-MANUFACTURING        </v>
          </cell>
          <cell r="E1483" t="str">
            <v xml:space="preserve">02.02.2007          </v>
          </cell>
          <cell r="F1483" t="str">
            <v>M5 - II</v>
          </cell>
          <cell r="G1483" t="str">
            <v>M4 &amp; below</v>
          </cell>
          <cell r="H1483" t="str">
            <v xml:space="preserve">01.04.2008          </v>
          </cell>
          <cell r="I1483">
            <v>6780</v>
          </cell>
          <cell r="J1483">
            <v>2712</v>
          </cell>
          <cell r="K1483">
            <v>1017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1700</v>
          </cell>
          <cell r="S1483">
            <v>0</v>
          </cell>
          <cell r="T1483">
            <v>0</v>
          </cell>
          <cell r="U1483">
            <v>678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565</v>
          </cell>
          <cell r="AF1483">
            <v>565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8400</v>
          </cell>
          <cell r="AL1483">
            <v>0</v>
          </cell>
          <cell r="AM1483">
            <v>0</v>
          </cell>
          <cell r="AN1483">
            <v>9768</v>
          </cell>
          <cell r="AO1483">
            <v>3912</v>
          </cell>
          <cell r="AP1483">
            <v>0</v>
          </cell>
          <cell r="AQ1483">
            <v>0</v>
          </cell>
          <cell r="AR1483">
            <v>15857</v>
          </cell>
          <cell r="AS1483">
            <v>190284</v>
          </cell>
          <cell r="AT1483">
            <v>190284</v>
          </cell>
          <cell r="AU1483">
            <v>14017</v>
          </cell>
          <cell r="AV1483">
            <v>1481</v>
          </cell>
          <cell r="AW1483">
            <v>6515</v>
          </cell>
          <cell r="AX1483">
            <v>6780</v>
          </cell>
          <cell r="AY1483">
            <v>2712</v>
          </cell>
          <cell r="AZ1483">
            <v>1017</v>
          </cell>
          <cell r="BA1483">
            <v>0</v>
          </cell>
          <cell r="BB1483">
            <v>565</v>
          </cell>
          <cell r="BC1483">
            <v>565</v>
          </cell>
          <cell r="BD1483">
            <v>13560</v>
          </cell>
          <cell r="BE1483">
            <v>9763</v>
          </cell>
          <cell r="BF1483">
            <v>0</v>
          </cell>
          <cell r="BG1483">
            <v>3913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166904</v>
          </cell>
          <cell r="BM1483">
            <v>1948.3333333333333</v>
          </cell>
          <cell r="BN1483">
            <v>190284</v>
          </cell>
          <cell r="BO1483">
            <v>13587.333333333334</v>
          </cell>
          <cell r="BP1483">
            <v>-429.66666666666606</v>
          </cell>
          <cell r="BQ1483">
            <v>0</v>
          </cell>
        </row>
        <row r="1484">
          <cell r="A1484">
            <v>6521</v>
          </cell>
          <cell r="B1484" t="str">
            <v xml:space="preserve">Prakash Singh       </v>
          </cell>
          <cell r="C1484">
            <v>3100</v>
          </cell>
          <cell r="D1484" t="str">
            <v xml:space="preserve">TJC-MANUFACTURING        </v>
          </cell>
          <cell r="E1484" t="str">
            <v xml:space="preserve">06.03.2007          </v>
          </cell>
          <cell r="F1484" t="str">
            <v>M5 - II</v>
          </cell>
          <cell r="G1484" t="str">
            <v>M4 &amp; below</v>
          </cell>
          <cell r="H1484" t="str">
            <v xml:space="preserve">01.04.2008          </v>
          </cell>
          <cell r="I1484">
            <v>8290</v>
          </cell>
          <cell r="J1484">
            <v>3316</v>
          </cell>
          <cell r="K1484">
            <v>1244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5350</v>
          </cell>
          <cell r="S1484">
            <v>0</v>
          </cell>
          <cell r="T1484">
            <v>0</v>
          </cell>
          <cell r="U1484">
            <v>829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691</v>
          </cell>
          <cell r="AF1484">
            <v>691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8400</v>
          </cell>
          <cell r="AL1484">
            <v>0</v>
          </cell>
          <cell r="AM1484">
            <v>0</v>
          </cell>
          <cell r="AN1484">
            <v>11940</v>
          </cell>
          <cell r="AO1484">
            <v>4788</v>
          </cell>
          <cell r="AP1484">
            <v>0</v>
          </cell>
          <cell r="AQ1484">
            <v>0</v>
          </cell>
          <cell r="AR1484">
            <v>22505</v>
          </cell>
          <cell r="AS1484">
            <v>270060</v>
          </cell>
          <cell r="AT1484">
            <v>270060</v>
          </cell>
          <cell r="AU1484">
            <v>20411</v>
          </cell>
          <cell r="AV1484">
            <v>1482</v>
          </cell>
          <cell r="AW1484">
            <v>6521</v>
          </cell>
          <cell r="AX1484">
            <v>8290</v>
          </cell>
          <cell r="AY1484">
            <v>3316</v>
          </cell>
          <cell r="AZ1484">
            <v>1244</v>
          </cell>
          <cell r="BA1484">
            <v>0</v>
          </cell>
          <cell r="BB1484">
            <v>691</v>
          </cell>
          <cell r="BC1484">
            <v>691</v>
          </cell>
          <cell r="BD1484">
            <v>16580</v>
          </cell>
          <cell r="BE1484">
            <v>11938</v>
          </cell>
          <cell r="BF1484">
            <v>0</v>
          </cell>
          <cell r="BG1484">
            <v>4785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204087</v>
          </cell>
          <cell r="BM1484">
            <v>5497.75</v>
          </cell>
          <cell r="BN1484">
            <v>270060</v>
          </cell>
          <cell r="BO1484">
            <v>19729.75</v>
          </cell>
          <cell r="BP1484">
            <v>-681.25</v>
          </cell>
          <cell r="BQ1484">
            <v>0</v>
          </cell>
        </row>
        <row r="1485">
          <cell r="A1485">
            <v>6545</v>
          </cell>
          <cell r="B1485" t="str">
            <v xml:space="preserve">Vijay Undale        </v>
          </cell>
          <cell r="C1485">
            <v>3100</v>
          </cell>
          <cell r="D1485" t="str">
            <v xml:space="preserve">TJC-MANUFACTURING        </v>
          </cell>
          <cell r="E1485" t="str">
            <v xml:space="preserve">15.04.2002          </v>
          </cell>
          <cell r="F1485" t="str">
            <v>M4 -II</v>
          </cell>
          <cell r="G1485" t="str">
            <v>M4 &amp; below</v>
          </cell>
          <cell r="H1485" t="str">
            <v xml:space="preserve">01.04.2008          </v>
          </cell>
          <cell r="I1485">
            <v>25430</v>
          </cell>
          <cell r="J1485">
            <v>12715</v>
          </cell>
          <cell r="K1485">
            <v>5086</v>
          </cell>
          <cell r="L1485">
            <v>0</v>
          </cell>
          <cell r="M1485">
            <v>0</v>
          </cell>
          <cell r="N1485">
            <v>0</v>
          </cell>
          <cell r="O1485">
            <v>1272</v>
          </cell>
          <cell r="P1485">
            <v>1272</v>
          </cell>
          <cell r="Q1485">
            <v>1272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833</v>
          </cell>
          <cell r="AD1485">
            <v>0</v>
          </cell>
          <cell r="AE1485">
            <v>2118</v>
          </cell>
          <cell r="AF1485">
            <v>2118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76296</v>
          </cell>
          <cell r="AL1485">
            <v>0</v>
          </cell>
          <cell r="AM1485">
            <v>0</v>
          </cell>
          <cell r="AN1485">
            <v>36624</v>
          </cell>
          <cell r="AO1485">
            <v>14676</v>
          </cell>
          <cell r="AP1485">
            <v>0</v>
          </cell>
          <cell r="AQ1485">
            <v>0</v>
          </cell>
          <cell r="AR1485">
            <v>62749</v>
          </cell>
          <cell r="AS1485">
            <v>752988</v>
          </cell>
          <cell r="AT1485">
            <v>752988</v>
          </cell>
          <cell r="AU1485">
            <v>52116</v>
          </cell>
          <cell r="AV1485">
            <v>1483</v>
          </cell>
          <cell r="AW1485">
            <v>6545</v>
          </cell>
          <cell r="AX1485">
            <v>25430</v>
          </cell>
          <cell r="AY1485">
            <v>12715</v>
          </cell>
          <cell r="AZ1485">
            <v>5086</v>
          </cell>
          <cell r="BA1485">
            <v>0</v>
          </cell>
          <cell r="BB1485">
            <v>2118</v>
          </cell>
          <cell r="BC1485">
            <v>2118</v>
          </cell>
          <cell r="BD1485">
            <v>76290</v>
          </cell>
          <cell r="BE1485">
            <v>36619</v>
          </cell>
          <cell r="BF1485">
            <v>0</v>
          </cell>
          <cell r="BG1485">
            <v>14678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697191</v>
          </cell>
          <cell r="BM1485">
            <v>4649.75</v>
          </cell>
          <cell r="BN1485">
            <v>752988</v>
          </cell>
          <cell r="BO1485">
            <v>52116.75</v>
          </cell>
          <cell r="BP1485">
            <v>0.75</v>
          </cell>
          <cell r="BQ1485">
            <v>0</v>
          </cell>
          <cell r="BR1485">
            <v>3.0002359418010225</v>
          </cell>
        </row>
        <row r="1486">
          <cell r="A1486">
            <v>6546</v>
          </cell>
          <cell r="B1486" t="str">
            <v xml:space="preserve">Jagdish Patil       </v>
          </cell>
          <cell r="C1486">
            <v>3100</v>
          </cell>
          <cell r="D1486" t="str">
            <v xml:space="preserve">TJC-MANUFACTURING        </v>
          </cell>
          <cell r="E1486" t="str">
            <v xml:space="preserve">26.07.1999          </v>
          </cell>
          <cell r="F1486" t="str">
            <v>M4 - I</v>
          </cell>
          <cell r="G1486" t="str">
            <v>M4 &amp; below</v>
          </cell>
          <cell r="H1486" t="str">
            <v xml:space="preserve">01.04.2008          </v>
          </cell>
          <cell r="I1486">
            <v>12630</v>
          </cell>
          <cell r="J1486">
            <v>5052</v>
          </cell>
          <cell r="K1486">
            <v>2526</v>
          </cell>
          <cell r="L1486">
            <v>0</v>
          </cell>
          <cell r="M1486">
            <v>0</v>
          </cell>
          <cell r="N1486">
            <v>0</v>
          </cell>
          <cell r="O1486">
            <v>632</v>
          </cell>
          <cell r="P1486">
            <v>632</v>
          </cell>
          <cell r="Q1486">
            <v>632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500</v>
          </cell>
          <cell r="AD1486">
            <v>0</v>
          </cell>
          <cell r="AE1486">
            <v>1052</v>
          </cell>
          <cell r="AF1486">
            <v>1052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25260</v>
          </cell>
          <cell r="AL1486">
            <v>0</v>
          </cell>
          <cell r="AM1486">
            <v>0</v>
          </cell>
          <cell r="AN1486">
            <v>18192</v>
          </cell>
          <cell r="AO1486">
            <v>7296</v>
          </cell>
          <cell r="AP1486">
            <v>0</v>
          </cell>
          <cell r="AQ1486">
            <v>0</v>
          </cell>
          <cell r="AR1486">
            <v>28937</v>
          </cell>
          <cell r="AS1486">
            <v>347244</v>
          </cell>
          <cell r="AT1486">
            <v>347244</v>
          </cell>
          <cell r="AU1486">
            <v>24708</v>
          </cell>
          <cell r="AV1486">
            <v>1484</v>
          </cell>
          <cell r="AW1486">
            <v>6546</v>
          </cell>
          <cell r="AX1486">
            <v>12630</v>
          </cell>
          <cell r="AY1486">
            <v>5052</v>
          </cell>
          <cell r="AZ1486">
            <v>2526</v>
          </cell>
          <cell r="BA1486">
            <v>0</v>
          </cell>
          <cell r="BB1486">
            <v>1052</v>
          </cell>
          <cell r="BC1486">
            <v>1052</v>
          </cell>
          <cell r="BD1486">
            <v>25260</v>
          </cell>
          <cell r="BE1486">
            <v>18187</v>
          </cell>
          <cell r="BF1486">
            <v>0</v>
          </cell>
          <cell r="BG1486">
            <v>729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318481</v>
          </cell>
          <cell r="BM1486">
            <v>2396.9166666666665</v>
          </cell>
          <cell r="BN1486">
            <v>347244</v>
          </cell>
          <cell r="BO1486">
            <v>24708.916666666668</v>
          </cell>
          <cell r="BP1486">
            <v>0.91666666666787933</v>
          </cell>
          <cell r="BQ1486">
            <v>0</v>
          </cell>
          <cell r="BR1486">
            <v>2</v>
          </cell>
        </row>
        <row r="1487">
          <cell r="A1487">
            <v>6547</v>
          </cell>
          <cell r="B1487" t="str">
            <v xml:space="preserve">Sridevi Rao         </v>
          </cell>
          <cell r="C1487">
            <v>3100</v>
          </cell>
          <cell r="D1487" t="str">
            <v xml:space="preserve">TJC-MANUFACTURING        </v>
          </cell>
          <cell r="E1487" t="str">
            <v xml:space="preserve">04.01.2002          </v>
          </cell>
          <cell r="F1487" t="str">
            <v>M5 - II</v>
          </cell>
          <cell r="G1487" t="str">
            <v>M4 &amp; below</v>
          </cell>
          <cell r="H1487" t="str">
            <v xml:space="preserve">01.04.2008          </v>
          </cell>
          <cell r="I1487">
            <v>7130</v>
          </cell>
          <cell r="J1487">
            <v>2852</v>
          </cell>
          <cell r="K1487">
            <v>107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1700</v>
          </cell>
          <cell r="S1487">
            <v>0</v>
          </cell>
          <cell r="T1487">
            <v>0</v>
          </cell>
          <cell r="U1487">
            <v>713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594</v>
          </cell>
          <cell r="AF1487">
            <v>594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8400</v>
          </cell>
          <cell r="AL1487">
            <v>0</v>
          </cell>
          <cell r="AM1487">
            <v>0</v>
          </cell>
          <cell r="AN1487">
            <v>10272</v>
          </cell>
          <cell r="AO1487">
            <v>4116</v>
          </cell>
          <cell r="AP1487">
            <v>0</v>
          </cell>
          <cell r="AQ1487">
            <v>0</v>
          </cell>
          <cell r="AR1487">
            <v>16552</v>
          </cell>
          <cell r="AS1487">
            <v>198624</v>
          </cell>
          <cell r="AT1487">
            <v>198624</v>
          </cell>
          <cell r="AU1487">
            <v>14653</v>
          </cell>
          <cell r="AV1487">
            <v>1485</v>
          </cell>
          <cell r="AW1487">
            <v>6547</v>
          </cell>
          <cell r="AX1487">
            <v>7130</v>
          </cell>
          <cell r="AY1487">
            <v>2852</v>
          </cell>
          <cell r="AZ1487">
            <v>1070</v>
          </cell>
          <cell r="BA1487">
            <v>0</v>
          </cell>
          <cell r="BB1487">
            <v>594</v>
          </cell>
          <cell r="BC1487">
            <v>594</v>
          </cell>
          <cell r="BD1487">
            <v>14260</v>
          </cell>
          <cell r="BE1487">
            <v>10267</v>
          </cell>
          <cell r="BF1487">
            <v>0</v>
          </cell>
          <cell r="BG1487">
            <v>4115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175522</v>
          </cell>
          <cell r="BM1487">
            <v>1925.1666666666667</v>
          </cell>
          <cell r="BN1487">
            <v>198624</v>
          </cell>
          <cell r="BO1487">
            <v>14165.166666666666</v>
          </cell>
          <cell r="BP1487">
            <v>-487.83333333333394</v>
          </cell>
          <cell r="BQ1487">
            <v>0</v>
          </cell>
        </row>
        <row r="1488">
          <cell r="A1488">
            <v>6552</v>
          </cell>
          <cell r="B1488" t="str">
            <v xml:space="preserve">Ajinkya Vartak      </v>
          </cell>
          <cell r="C1488">
            <v>3100</v>
          </cell>
          <cell r="D1488" t="str">
            <v xml:space="preserve">TJC-MANUFACTURING        </v>
          </cell>
          <cell r="E1488" t="str">
            <v xml:space="preserve">05.08.2005          </v>
          </cell>
          <cell r="F1488" t="str">
            <v>M4 - I</v>
          </cell>
          <cell r="G1488" t="str">
            <v>M4 &amp; below</v>
          </cell>
          <cell r="H1488" t="str">
            <v xml:space="preserve">01.04.2008          </v>
          </cell>
          <cell r="I1488">
            <v>10070</v>
          </cell>
          <cell r="J1488">
            <v>4028</v>
          </cell>
          <cell r="K1488">
            <v>2014</v>
          </cell>
          <cell r="L1488">
            <v>0</v>
          </cell>
          <cell r="M1488">
            <v>0</v>
          </cell>
          <cell r="N1488">
            <v>0</v>
          </cell>
          <cell r="O1488">
            <v>504</v>
          </cell>
          <cell r="P1488">
            <v>504</v>
          </cell>
          <cell r="Q1488">
            <v>504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500</v>
          </cell>
          <cell r="AD1488">
            <v>0</v>
          </cell>
          <cell r="AE1488">
            <v>839</v>
          </cell>
          <cell r="AF1488">
            <v>839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20136</v>
          </cell>
          <cell r="AL1488">
            <v>0</v>
          </cell>
          <cell r="AM1488">
            <v>0</v>
          </cell>
          <cell r="AN1488">
            <v>14496</v>
          </cell>
          <cell r="AO1488">
            <v>5808</v>
          </cell>
          <cell r="AP1488">
            <v>0</v>
          </cell>
          <cell r="AQ1488">
            <v>0</v>
          </cell>
          <cell r="AR1488">
            <v>23172</v>
          </cell>
          <cell r="AS1488">
            <v>278064</v>
          </cell>
          <cell r="AT1488">
            <v>278064</v>
          </cell>
          <cell r="AU1488">
            <v>19802</v>
          </cell>
          <cell r="AV1488">
            <v>1486</v>
          </cell>
          <cell r="AW1488">
            <v>6552</v>
          </cell>
          <cell r="AX1488">
            <v>10070</v>
          </cell>
          <cell r="AY1488">
            <v>4028</v>
          </cell>
          <cell r="AZ1488">
            <v>2014</v>
          </cell>
          <cell r="BA1488">
            <v>0</v>
          </cell>
          <cell r="BB1488">
            <v>839</v>
          </cell>
          <cell r="BC1488">
            <v>839</v>
          </cell>
          <cell r="BD1488">
            <v>20140</v>
          </cell>
          <cell r="BE1488">
            <v>14501</v>
          </cell>
          <cell r="BF1488">
            <v>0</v>
          </cell>
          <cell r="BG1488">
            <v>5812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253933</v>
          </cell>
          <cell r="BM1488">
            <v>2010.9166666666667</v>
          </cell>
          <cell r="BN1488">
            <v>278064</v>
          </cell>
          <cell r="BO1488">
            <v>19800.916666666668</v>
          </cell>
          <cell r="BP1488">
            <v>-1.0833333333321207</v>
          </cell>
          <cell r="BQ1488">
            <v>0</v>
          </cell>
          <cell r="BR1488">
            <v>1.9996027805362462</v>
          </cell>
        </row>
        <row r="1489">
          <cell r="A1489">
            <v>6554</v>
          </cell>
          <cell r="B1489" t="str">
            <v xml:space="preserve">Deepak Morankar     </v>
          </cell>
          <cell r="C1489">
            <v>3100</v>
          </cell>
          <cell r="D1489" t="str">
            <v xml:space="preserve">TJC-MANUFACTURING        </v>
          </cell>
          <cell r="E1489" t="str">
            <v xml:space="preserve">13.03.2006          </v>
          </cell>
          <cell r="F1489" t="str">
            <v>M4 - I</v>
          </cell>
          <cell r="G1489" t="str">
            <v>M4 &amp; below</v>
          </cell>
          <cell r="H1489" t="str">
            <v xml:space="preserve">01.04.2008          </v>
          </cell>
          <cell r="I1489">
            <v>8690</v>
          </cell>
          <cell r="J1489">
            <v>3476</v>
          </cell>
          <cell r="K1489">
            <v>1738</v>
          </cell>
          <cell r="L1489">
            <v>0</v>
          </cell>
          <cell r="M1489">
            <v>0</v>
          </cell>
          <cell r="N1489">
            <v>0</v>
          </cell>
          <cell r="O1489">
            <v>435</v>
          </cell>
          <cell r="P1489">
            <v>435</v>
          </cell>
          <cell r="Q1489">
            <v>435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500</v>
          </cell>
          <cell r="AD1489">
            <v>0</v>
          </cell>
          <cell r="AE1489">
            <v>724</v>
          </cell>
          <cell r="AF1489">
            <v>724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17376</v>
          </cell>
          <cell r="AL1489">
            <v>0</v>
          </cell>
          <cell r="AM1489">
            <v>0</v>
          </cell>
          <cell r="AN1489">
            <v>12516</v>
          </cell>
          <cell r="AO1489">
            <v>5016</v>
          </cell>
          <cell r="AP1489">
            <v>0</v>
          </cell>
          <cell r="AQ1489">
            <v>0</v>
          </cell>
          <cell r="AR1489">
            <v>20066</v>
          </cell>
          <cell r="AS1489">
            <v>240792</v>
          </cell>
          <cell r="AT1489">
            <v>240792</v>
          </cell>
          <cell r="AU1489">
            <v>17157</v>
          </cell>
          <cell r="AV1489">
            <v>1487</v>
          </cell>
          <cell r="AW1489">
            <v>6554</v>
          </cell>
          <cell r="AX1489">
            <v>8690</v>
          </cell>
          <cell r="AY1489">
            <v>3476</v>
          </cell>
          <cell r="AZ1489">
            <v>1738</v>
          </cell>
          <cell r="BA1489">
            <v>0</v>
          </cell>
          <cell r="BB1489">
            <v>724</v>
          </cell>
          <cell r="BC1489">
            <v>724</v>
          </cell>
          <cell r="BD1489">
            <v>17380</v>
          </cell>
          <cell r="BE1489">
            <v>12514</v>
          </cell>
          <cell r="BF1489">
            <v>0</v>
          </cell>
          <cell r="BG1489">
            <v>5016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219134</v>
          </cell>
          <cell r="BM1489">
            <v>1804.8333333333333</v>
          </cell>
          <cell r="BN1489">
            <v>240792</v>
          </cell>
          <cell r="BO1489">
            <v>17156.833333333332</v>
          </cell>
          <cell r="BP1489">
            <v>-0.16666666666787933</v>
          </cell>
          <cell r="BQ1489">
            <v>0</v>
          </cell>
          <cell r="BR1489">
            <v>1.9995397008055236</v>
          </cell>
        </row>
        <row r="1490">
          <cell r="A1490">
            <v>6561</v>
          </cell>
          <cell r="B1490" t="str">
            <v xml:space="preserve">Sandeep Khadke      </v>
          </cell>
          <cell r="C1490">
            <v>3100</v>
          </cell>
          <cell r="D1490" t="str">
            <v xml:space="preserve">TJC-MANUFACTURING        </v>
          </cell>
          <cell r="E1490" t="str">
            <v xml:space="preserve">01.08.2006          </v>
          </cell>
          <cell r="F1490" t="str">
            <v>M4 - I</v>
          </cell>
          <cell r="G1490" t="str">
            <v>M4 &amp; below</v>
          </cell>
          <cell r="H1490" t="str">
            <v xml:space="preserve">01.04.2008          </v>
          </cell>
          <cell r="I1490">
            <v>9970</v>
          </cell>
          <cell r="J1490">
            <v>3988</v>
          </cell>
          <cell r="K1490">
            <v>1994</v>
          </cell>
          <cell r="L1490">
            <v>0</v>
          </cell>
          <cell r="M1490">
            <v>0</v>
          </cell>
          <cell r="N1490">
            <v>0</v>
          </cell>
          <cell r="O1490">
            <v>499</v>
          </cell>
          <cell r="P1490">
            <v>499</v>
          </cell>
          <cell r="Q1490">
            <v>499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500</v>
          </cell>
          <cell r="AD1490">
            <v>0</v>
          </cell>
          <cell r="AE1490">
            <v>831</v>
          </cell>
          <cell r="AF1490">
            <v>831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19944</v>
          </cell>
          <cell r="AL1490">
            <v>0</v>
          </cell>
          <cell r="AM1490">
            <v>0</v>
          </cell>
          <cell r="AN1490">
            <v>14352</v>
          </cell>
          <cell r="AO1490">
            <v>5760</v>
          </cell>
          <cell r="AP1490">
            <v>0</v>
          </cell>
          <cell r="AQ1490">
            <v>0</v>
          </cell>
          <cell r="AR1490">
            <v>22949</v>
          </cell>
          <cell r="AS1490">
            <v>275388</v>
          </cell>
          <cell r="AT1490">
            <v>275388</v>
          </cell>
          <cell r="AU1490">
            <v>19611</v>
          </cell>
          <cell r="AV1490">
            <v>1488</v>
          </cell>
          <cell r="AW1490">
            <v>6561</v>
          </cell>
          <cell r="AX1490">
            <v>9970</v>
          </cell>
          <cell r="AY1490">
            <v>3988</v>
          </cell>
          <cell r="AZ1490">
            <v>1994</v>
          </cell>
          <cell r="BA1490">
            <v>0</v>
          </cell>
          <cell r="BB1490">
            <v>831</v>
          </cell>
          <cell r="BC1490">
            <v>831</v>
          </cell>
          <cell r="BD1490">
            <v>19940</v>
          </cell>
          <cell r="BE1490">
            <v>14357</v>
          </cell>
          <cell r="BF1490">
            <v>0</v>
          </cell>
          <cell r="BG1490">
            <v>5755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251420</v>
          </cell>
          <cell r="BM1490">
            <v>1997.3333333333333</v>
          </cell>
          <cell r="BN1490">
            <v>275388</v>
          </cell>
          <cell r="BO1490">
            <v>19611.333333333332</v>
          </cell>
          <cell r="BP1490">
            <v>0.33333333333212067</v>
          </cell>
          <cell r="BQ1490">
            <v>0</v>
          </cell>
          <cell r="BR1490">
            <v>2.0004012036108323</v>
          </cell>
        </row>
        <row r="1491">
          <cell r="A1491">
            <v>6562</v>
          </cell>
          <cell r="B1491" t="str">
            <v xml:space="preserve">Shailendra Deshmukh </v>
          </cell>
          <cell r="C1491">
            <v>3100</v>
          </cell>
          <cell r="D1491" t="str">
            <v xml:space="preserve">TJC-MANUFACTURING        </v>
          </cell>
          <cell r="E1491" t="str">
            <v xml:space="preserve">01.08.2006          </v>
          </cell>
          <cell r="F1491" t="str">
            <v>M4 - I</v>
          </cell>
          <cell r="G1491" t="str">
            <v>M4 &amp; below</v>
          </cell>
          <cell r="H1491" t="str">
            <v xml:space="preserve">01.04.2008          </v>
          </cell>
          <cell r="I1491">
            <v>9970</v>
          </cell>
          <cell r="J1491">
            <v>3988</v>
          </cell>
          <cell r="K1491">
            <v>1994</v>
          </cell>
          <cell r="L1491">
            <v>0</v>
          </cell>
          <cell r="M1491">
            <v>0</v>
          </cell>
          <cell r="N1491">
            <v>0</v>
          </cell>
          <cell r="O1491">
            <v>499</v>
          </cell>
          <cell r="P1491">
            <v>499</v>
          </cell>
          <cell r="Q1491">
            <v>499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500</v>
          </cell>
          <cell r="AD1491">
            <v>0</v>
          </cell>
          <cell r="AE1491">
            <v>831</v>
          </cell>
          <cell r="AF1491">
            <v>831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19944</v>
          </cell>
          <cell r="AL1491">
            <v>0</v>
          </cell>
          <cell r="AM1491">
            <v>0</v>
          </cell>
          <cell r="AN1491">
            <v>14352</v>
          </cell>
          <cell r="AO1491">
            <v>5760</v>
          </cell>
          <cell r="AP1491">
            <v>0</v>
          </cell>
          <cell r="AQ1491">
            <v>0</v>
          </cell>
          <cell r="AR1491">
            <v>22949</v>
          </cell>
          <cell r="AS1491">
            <v>275388</v>
          </cell>
          <cell r="AT1491">
            <v>275388</v>
          </cell>
          <cell r="AU1491">
            <v>19611</v>
          </cell>
          <cell r="AV1491">
            <v>1489</v>
          </cell>
          <cell r="AW1491">
            <v>6562</v>
          </cell>
          <cell r="AX1491">
            <v>9970</v>
          </cell>
          <cell r="AY1491">
            <v>3988</v>
          </cell>
          <cell r="AZ1491">
            <v>1994</v>
          </cell>
          <cell r="BA1491">
            <v>0</v>
          </cell>
          <cell r="BB1491">
            <v>831</v>
          </cell>
          <cell r="BC1491">
            <v>831</v>
          </cell>
          <cell r="BD1491">
            <v>19940</v>
          </cell>
          <cell r="BE1491">
            <v>14357</v>
          </cell>
          <cell r="BF1491">
            <v>0</v>
          </cell>
          <cell r="BG1491">
            <v>5755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251420</v>
          </cell>
          <cell r="BM1491">
            <v>1997.3333333333333</v>
          </cell>
          <cell r="BN1491">
            <v>275388</v>
          </cell>
          <cell r="BO1491">
            <v>19611.333333333332</v>
          </cell>
          <cell r="BP1491">
            <v>0.33333333333212067</v>
          </cell>
          <cell r="BQ1491">
            <v>0</v>
          </cell>
          <cell r="BR1491">
            <v>2.0004012036108323</v>
          </cell>
        </row>
        <row r="1492">
          <cell r="A1492">
            <v>6564</v>
          </cell>
          <cell r="B1492" t="str">
            <v>Chaitanyachitra Gura</v>
          </cell>
          <cell r="C1492">
            <v>3100</v>
          </cell>
          <cell r="D1492" t="str">
            <v xml:space="preserve">TJC-MANUFACTURING        </v>
          </cell>
          <cell r="E1492" t="str">
            <v xml:space="preserve">16.08.2006          </v>
          </cell>
          <cell r="F1492" t="str">
            <v>M4 - I</v>
          </cell>
          <cell r="G1492" t="str">
            <v>M4 &amp; below</v>
          </cell>
          <cell r="H1492" t="str">
            <v xml:space="preserve">01.04.2008          </v>
          </cell>
          <cell r="I1492">
            <v>9280</v>
          </cell>
          <cell r="J1492">
            <v>3712</v>
          </cell>
          <cell r="K1492">
            <v>1856</v>
          </cell>
          <cell r="L1492">
            <v>0</v>
          </cell>
          <cell r="M1492">
            <v>0</v>
          </cell>
          <cell r="N1492">
            <v>0</v>
          </cell>
          <cell r="O1492">
            <v>464</v>
          </cell>
          <cell r="P1492">
            <v>464</v>
          </cell>
          <cell r="Q1492">
            <v>464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500</v>
          </cell>
          <cell r="AD1492">
            <v>0</v>
          </cell>
          <cell r="AE1492">
            <v>773</v>
          </cell>
          <cell r="AF1492">
            <v>773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18564</v>
          </cell>
          <cell r="AL1492">
            <v>0</v>
          </cell>
          <cell r="AM1492">
            <v>0</v>
          </cell>
          <cell r="AN1492">
            <v>13368</v>
          </cell>
          <cell r="AO1492">
            <v>5352</v>
          </cell>
          <cell r="AP1492">
            <v>0</v>
          </cell>
          <cell r="AQ1492">
            <v>0</v>
          </cell>
          <cell r="AR1492">
            <v>21393</v>
          </cell>
          <cell r="AS1492">
            <v>256716</v>
          </cell>
          <cell r="AT1492">
            <v>256716</v>
          </cell>
          <cell r="AU1492">
            <v>18286</v>
          </cell>
          <cell r="AV1492">
            <v>1490</v>
          </cell>
          <cell r="AW1492">
            <v>6564</v>
          </cell>
          <cell r="AX1492">
            <v>9280</v>
          </cell>
          <cell r="AY1492">
            <v>3712</v>
          </cell>
          <cell r="AZ1492">
            <v>1856</v>
          </cell>
          <cell r="BA1492">
            <v>0</v>
          </cell>
          <cell r="BB1492">
            <v>773</v>
          </cell>
          <cell r="BC1492">
            <v>773</v>
          </cell>
          <cell r="BD1492">
            <v>18560</v>
          </cell>
          <cell r="BE1492">
            <v>13363</v>
          </cell>
          <cell r="BF1492">
            <v>0</v>
          </cell>
          <cell r="BG1492">
            <v>5356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234007</v>
          </cell>
          <cell r="BM1492">
            <v>1892.4166666666667</v>
          </cell>
          <cell r="BN1492">
            <v>256716</v>
          </cell>
          <cell r="BO1492">
            <v>18286.416666666668</v>
          </cell>
          <cell r="BP1492">
            <v>0.41666666666787933</v>
          </cell>
          <cell r="BQ1492">
            <v>0</v>
          </cell>
          <cell r="BR1492">
            <v>2.0004310344827587</v>
          </cell>
        </row>
        <row r="1493">
          <cell r="A1493">
            <v>6565</v>
          </cell>
          <cell r="B1493" t="str">
            <v xml:space="preserve">Pravin Kale         </v>
          </cell>
          <cell r="C1493">
            <v>3100</v>
          </cell>
          <cell r="D1493" t="str">
            <v xml:space="preserve">TJC-MANUFACTURING        </v>
          </cell>
          <cell r="E1493" t="str">
            <v xml:space="preserve">09.02.2007          </v>
          </cell>
          <cell r="F1493" t="str">
            <v>M4 - I</v>
          </cell>
          <cell r="G1493" t="str">
            <v>M4 &amp; below</v>
          </cell>
          <cell r="H1493" t="str">
            <v xml:space="preserve">09.02.2008          </v>
          </cell>
          <cell r="I1493">
            <v>9000</v>
          </cell>
          <cell r="J1493">
            <v>3600</v>
          </cell>
          <cell r="K1493">
            <v>1800</v>
          </cell>
          <cell r="L1493">
            <v>0</v>
          </cell>
          <cell r="M1493">
            <v>0</v>
          </cell>
          <cell r="N1493">
            <v>0</v>
          </cell>
          <cell r="O1493">
            <v>450</v>
          </cell>
          <cell r="P1493">
            <v>450</v>
          </cell>
          <cell r="Q1493">
            <v>45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500</v>
          </cell>
          <cell r="AD1493">
            <v>0</v>
          </cell>
          <cell r="AE1493">
            <v>750</v>
          </cell>
          <cell r="AF1493">
            <v>75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18000</v>
          </cell>
          <cell r="AL1493">
            <v>0</v>
          </cell>
          <cell r="AM1493">
            <v>0</v>
          </cell>
          <cell r="AN1493">
            <v>12960</v>
          </cell>
          <cell r="AO1493">
            <v>5196</v>
          </cell>
          <cell r="AP1493">
            <v>0</v>
          </cell>
          <cell r="AQ1493">
            <v>0</v>
          </cell>
          <cell r="AR1493">
            <v>20763</v>
          </cell>
          <cell r="AS1493">
            <v>249156</v>
          </cell>
          <cell r="AT1493">
            <v>249156</v>
          </cell>
          <cell r="AU1493">
            <v>17750</v>
          </cell>
          <cell r="AV1493">
            <v>1491</v>
          </cell>
          <cell r="AW1493">
            <v>6565</v>
          </cell>
          <cell r="AX1493">
            <v>9000</v>
          </cell>
          <cell r="AY1493">
            <v>3600</v>
          </cell>
          <cell r="AZ1493">
            <v>1800</v>
          </cell>
          <cell r="BA1493">
            <v>0</v>
          </cell>
          <cell r="BB1493">
            <v>750</v>
          </cell>
          <cell r="BC1493">
            <v>750</v>
          </cell>
          <cell r="BD1493">
            <v>18000</v>
          </cell>
          <cell r="BE1493">
            <v>12960</v>
          </cell>
          <cell r="BF1493">
            <v>0</v>
          </cell>
          <cell r="BG1493">
            <v>5195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226955</v>
          </cell>
          <cell r="BM1493">
            <v>1850.0833333333333</v>
          </cell>
          <cell r="BN1493">
            <v>249156</v>
          </cell>
          <cell r="BO1493">
            <v>17750.083333333332</v>
          </cell>
          <cell r="BP1493">
            <v>8.3333333332120674E-2</v>
          </cell>
          <cell r="BQ1493">
            <v>0</v>
          </cell>
          <cell r="BR1493">
            <v>2</v>
          </cell>
        </row>
        <row r="1494">
          <cell r="A1494">
            <v>6566</v>
          </cell>
          <cell r="B1494" t="str">
            <v xml:space="preserve">Sagar Agrawal       </v>
          </cell>
          <cell r="C1494">
            <v>3100</v>
          </cell>
          <cell r="D1494" t="str">
            <v xml:space="preserve">TJC-MANUFACTURING        </v>
          </cell>
          <cell r="E1494" t="str">
            <v xml:space="preserve">09.02.2007          </v>
          </cell>
          <cell r="F1494" t="str">
            <v>M4 - I</v>
          </cell>
          <cell r="G1494" t="str">
            <v>M4 &amp; below</v>
          </cell>
          <cell r="H1494" t="str">
            <v xml:space="preserve">09.02.2008          </v>
          </cell>
          <cell r="I1494">
            <v>9000</v>
          </cell>
          <cell r="J1494">
            <v>3600</v>
          </cell>
          <cell r="K1494">
            <v>1800</v>
          </cell>
          <cell r="L1494">
            <v>0</v>
          </cell>
          <cell r="M1494">
            <v>0</v>
          </cell>
          <cell r="N1494">
            <v>0</v>
          </cell>
          <cell r="O1494">
            <v>450</v>
          </cell>
          <cell r="P1494">
            <v>450</v>
          </cell>
          <cell r="Q1494">
            <v>45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500</v>
          </cell>
          <cell r="AD1494">
            <v>0</v>
          </cell>
          <cell r="AE1494">
            <v>750</v>
          </cell>
          <cell r="AF1494">
            <v>75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18000</v>
          </cell>
          <cell r="AL1494">
            <v>0</v>
          </cell>
          <cell r="AM1494">
            <v>0</v>
          </cell>
          <cell r="AN1494">
            <v>12960</v>
          </cell>
          <cell r="AO1494">
            <v>5196</v>
          </cell>
          <cell r="AP1494">
            <v>0</v>
          </cell>
          <cell r="AQ1494">
            <v>0</v>
          </cell>
          <cell r="AR1494">
            <v>20763</v>
          </cell>
          <cell r="AS1494">
            <v>249156</v>
          </cell>
          <cell r="AT1494">
            <v>249156</v>
          </cell>
          <cell r="AU1494">
            <v>17750</v>
          </cell>
          <cell r="AV1494">
            <v>1492</v>
          </cell>
          <cell r="AW1494">
            <v>6566</v>
          </cell>
          <cell r="AX1494">
            <v>9000</v>
          </cell>
          <cell r="AY1494">
            <v>3600</v>
          </cell>
          <cell r="AZ1494">
            <v>1800</v>
          </cell>
          <cell r="BA1494">
            <v>0</v>
          </cell>
          <cell r="BB1494">
            <v>750</v>
          </cell>
          <cell r="BC1494">
            <v>750</v>
          </cell>
          <cell r="BD1494">
            <v>18000</v>
          </cell>
          <cell r="BE1494">
            <v>12960</v>
          </cell>
          <cell r="BF1494">
            <v>0</v>
          </cell>
          <cell r="BG1494">
            <v>5195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226955</v>
          </cell>
          <cell r="BM1494">
            <v>1850.0833333333333</v>
          </cell>
          <cell r="BN1494">
            <v>249156</v>
          </cell>
          <cell r="BO1494">
            <v>17750.083333333332</v>
          </cell>
          <cell r="BP1494">
            <v>8.3333333332120674E-2</v>
          </cell>
          <cell r="BQ1494">
            <v>0</v>
          </cell>
          <cell r="BR1494">
            <v>2</v>
          </cell>
        </row>
        <row r="1495">
          <cell r="A1495">
            <v>6567</v>
          </cell>
          <cell r="B1495" t="str">
            <v xml:space="preserve">Vineet Kulkarni     </v>
          </cell>
          <cell r="C1495">
            <v>3100</v>
          </cell>
          <cell r="D1495" t="str">
            <v xml:space="preserve">TJC-MANUFACTURING        </v>
          </cell>
          <cell r="E1495" t="str">
            <v xml:space="preserve">11.05.2007          </v>
          </cell>
          <cell r="F1495" t="str">
            <v>M4 - I</v>
          </cell>
          <cell r="G1495" t="str">
            <v>M4 &amp; below</v>
          </cell>
          <cell r="H1495" t="str">
            <v xml:space="preserve">11.05.2008          </v>
          </cell>
          <cell r="I1495">
            <v>16200</v>
          </cell>
          <cell r="J1495">
            <v>6480</v>
          </cell>
          <cell r="K1495">
            <v>3240</v>
          </cell>
          <cell r="L1495">
            <v>0</v>
          </cell>
          <cell r="M1495">
            <v>0</v>
          </cell>
          <cell r="N1495">
            <v>0</v>
          </cell>
          <cell r="O1495">
            <v>810</v>
          </cell>
          <cell r="P1495">
            <v>810</v>
          </cell>
          <cell r="Q1495">
            <v>81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500</v>
          </cell>
          <cell r="AD1495">
            <v>0</v>
          </cell>
          <cell r="AE1495">
            <v>1349</v>
          </cell>
          <cell r="AF1495">
            <v>1349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32400</v>
          </cell>
          <cell r="AL1495">
            <v>0</v>
          </cell>
          <cell r="AM1495">
            <v>0</v>
          </cell>
          <cell r="AN1495">
            <v>23328</v>
          </cell>
          <cell r="AO1495">
            <v>9348</v>
          </cell>
          <cell r="AP1495">
            <v>0</v>
          </cell>
          <cell r="AQ1495">
            <v>0</v>
          </cell>
          <cell r="AR1495">
            <v>36971</v>
          </cell>
          <cell r="AS1495">
            <v>443652</v>
          </cell>
          <cell r="AT1495">
            <v>443652</v>
          </cell>
          <cell r="AU1495">
            <v>31548</v>
          </cell>
          <cell r="AV1495">
            <v>1493</v>
          </cell>
          <cell r="AW1495">
            <v>6567</v>
          </cell>
          <cell r="AX1495">
            <v>16200</v>
          </cell>
          <cell r="AY1495">
            <v>6480</v>
          </cell>
          <cell r="AZ1495">
            <v>3240</v>
          </cell>
          <cell r="BA1495">
            <v>0</v>
          </cell>
          <cell r="BB1495">
            <v>1349</v>
          </cell>
          <cell r="BC1495">
            <v>1349</v>
          </cell>
          <cell r="BD1495">
            <v>32400</v>
          </cell>
          <cell r="BE1495">
            <v>23328</v>
          </cell>
          <cell r="BF1495">
            <v>0</v>
          </cell>
          <cell r="BG1495">
            <v>9351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408495</v>
          </cell>
          <cell r="BM1495">
            <v>2929.75</v>
          </cell>
          <cell r="BN1495">
            <v>443652</v>
          </cell>
          <cell r="BO1495">
            <v>31547.75</v>
          </cell>
          <cell r="BP1495">
            <v>-0.25</v>
          </cell>
          <cell r="BQ1495">
            <v>0</v>
          </cell>
          <cell r="BR1495">
            <v>2</v>
          </cell>
        </row>
        <row r="1496">
          <cell r="A1496">
            <v>6568</v>
          </cell>
          <cell r="B1496" t="str">
            <v xml:space="preserve">Yuvraj Patil        </v>
          </cell>
          <cell r="C1496">
            <v>3100</v>
          </cell>
          <cell r="D1496" t="str">
            <v xml:space="preserve">TJC-MANUFACTURING        </v>
          </cell>
          <cell r="E1496" t="str">
            <v xml:space="preserve">08.06.2007          </v>
          </cell>
          <cell r="F1496" t="str">
            <v>M4 - I</v>
          </cell>
          <cell r="G1496" t="str">
            <v>M4 &amp; below</v>
          </cell>
          <cell r="H1496" t="str">
            <v xml:space="preserve">08.06.2008          </v>
          </cell>
          <cell r="I1496">
            <v>9000</v>
          </cell>
          <cell r="J1496">
            <v>3600</v>
          </cell>
          <cell r="K1496">
            <v>1800</v>
          </cell>
          <cell r="L1496">
            <v>0</v>
          </cell>
          <cell r="M1496">
            <v>0</v>
          </cell>
          <cell r="N1496">
            <v>0</v>
          </cell>
          <cell r="O1496">
            <v>450</v>
          </cell>
          <cell r="P1496">
            <v>450</v>
          </cell>
          <cell r="Q1496">
            <v>45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500</v>
          </cell>
          <cell r="AD1496">
            <v>0</v>
          </cell>
          <cell r="AE1496">
            <v>750</v>
          </cell>
          <cell r="AF1496">
            <v>75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18000</v>
          </cell>
          <cell r="AL1496">
            <v>0</v>
          </cell>
          <cell r="AM1496">
            <v>0</v>
          </cell>
          <cell r="AN1496">
            <v>12960</v>
          </cell>
          <cell r="AO1496">
            <v>5196</v>
          </cell>
          <cell r="AP1496">
            <v>0</v>
          </cell>
          <cell r="AQ1496">
            <v>0</v>
          </cell>
          <cell r="AR1496">
            <v>20763</v>
          </cell>
          <cell r="AS1496">
            <v>249156</v>
          </cell>
          <cell r="AT1496">
            <v>249156</v>
          </cell>
          <cell r="AU1496">
            <v>17750</v>
          </cell>
          <cell r="AV1496">
            <v>1494</v>
          </cell>
          <cell r="AW1496">
            <v>6568</v>
          </cell>
          <cell r="AX1496">
            <v>9000</v>
          </cell>
          <cell r="AY1496">
            <v>3600</v>
          </cell>
          <cell r="AZ1496">
            <v>1800</v>
          </cell>
          <cell r="BA1496">
            <v>0</v>
          </cell>
          <cell r="BB1496">
            <v>750</v>
          </cell>
          <cell r="BC1496">
            <v>750</v>
          </cell>
          <cell r="BD1496">
            <v>18000</v>
          </cell>
          <cell r="BE1496">
            <v>12960</v>
          </cell>
          <cell r="BF1496">
            <v>0</v>
          </cell>
          <cell r="BG1496">
            <v>5195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226955</v>
          </cell>
          <cell r="BM1496">
            <v>1850.0833333333333</v>
          </cell>
          <cell r="BN1496">
            <v>249156</v>
          </cell>
          <cell r="BO1496">
            <v>17750.083333333332</v>
          </cell>
          <cell r="BP1496">
            <v>8.3333333332120674E-2</v>
          </cell>
          <cell r="BQ1496">
            <v>0</v>
          </cell>
          <cell r="BR1496">
            <v>2</v>
          </cell>
        </row>
        <row r="1497">
          <cell r="A1497">
            <v>6571</v>
          </cell>
          <cell r="B1497" t="str">
            <v xml:space="preserve">Rajani Rai          </v>
          </cell>
          <cell r="C1497">
            <v>2200</v>
          </cell>
          <cell r="D1497" t="str">
            <v xml:space="preserve">TATA AUTOCOMP - IPD      </v>
          </cell>
          <cell r="E1497" t="str">
            <v xml:space="preserve">18.06.2007          </v>
          </cell>
          <cell r="F1497" t="str">
            <v>M4 - I</v>
          </cell>
          <cell r="G1497" t="str">
            <v>M4 &amp; below</v>
          </cell>
          <cell r="H1497" t="str">
            <v xml:space="preserve">18.06.2008          </v>
          </cell>
          <cell r="I1497">
            <v>17050</v>
          </cell>
          <cell r="J1497">
            <v>6820</v>
          </cell>
          <cell r="K1497">
            <v>3410</v>
          </cell>
          <cell r="L1497">
            <v>0</v>
          </cell>
          <cell r="M1497">
            <v>0</v>
          </cell>
          <cell r="N1497">
            <v>0</v>
          </cell>
          <cell r="O1497">
            <v>853</v>
          </cell>
          <cell r="P1497">
            <v>853</v>
          </cell>
          <cell r="Q1497">
            <v>853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500</v>
          </cell>
          <cell r="AD1497">
            <v>0</v>
          </cell>
          <cell r="AE1497">
            <v>1421</v>
          </cell>
          <cell r="AF1497">
            <v>1421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34116</v>
          </cell>
          <cell r="AL1497">
            <v>0</v>
          </cell>
          <cell r="AM1497">
            <v>0</v>
          </cell>
          <cell r="AN1497">
            <v>24552</v>
          </cell>
          <cell r="AO1497">
            <v>9852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466692</v>
          </cell>
          <cell r="AU1497">
            <v>33181</v>
          </cell>
          <cell r="AV1497">
            <v>1495</v>
          </cell>
          <cell r="AW1497">
            <v>6571</v>
          </cell>
          <cell r="AX1497">
            <v>17050</v>
          </cell>
          <cell r="AY1497">
            <v>6820</v>
          </cell>
          <cell r="AZ1497">
            <v>3410</v>
          </cell>
          <cell r="BA1497">
            <v>0</v>
          </cell>
          <cell r="BB1497">
            <v>1420</v>
          </cell>
          <cell r="BC1497">
            <v>1420</v>
          </cell>
          <cell r="BD1497">
            <v>34100</v>
          </cell>
          <cell r="BE1497">
            <v>24552</v>
          </cell>
          <cell r="BF1497">
            <v>0</v>
          </cell>
          <cell r="BG1497">
            <v>9841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429933</v>
          </cell>
          <cell r="BM1497">
            <v>3063.25</v>
          </cell>
          <cell r="BN1497">
            <v>466692</v>
          </cell>
          <cell r="BO1497">
            <v>33183.25</v>
          </cell>
          <cell r="BP1497">
            <v>2.25</v>
          </cell>
          <cell r="BQ1497">
            <v>0</v>
          </cell>
          <cell r="BR1497">
            <v>2.0009384164222874</v>
          </cell>
        </row>
        <row r="1498">
          <cell r="A1498">
            <v>6572</v>
          </cell>
          <cell r="B1498" t="str">
            <v xml:space="preserve">Edwin Mendes        </v>
          </cell>
          <cell r="C1498">
            <v>3100</v>
          </cell>
          <cell r="D1498" t="str">
            <v xml:space="preserve">TJC-MANUFACTURING        </v>
          </cell>
          <cell r="E1498" t="str">
            <v xml:space="preserve">13.07.2007          </v>
          </cell>
          <cell r="F1498" t="str">
            <v>M4 - I</v>
          </cell>
          <cell r="G1498" t="str">
            <v>M4 &amp; below</v>
          </cell>
          <cell r="H1498" t="str">
            <v xml:space="preserve">13.07.2008          </v>
          </cell>
          <cell r="I1498">
            <v>21700</v>
          </cell>
          <cell r="J1498">
            <v>8680</v>
          </cell>
          <cell r="K1498">
            <v>4340</v>
          </cell>
          <cell r="L1498">
            <v>0</v>
          </cell>
          <cell r="M1498">
            <v>0</v>
          </cell>
          <cell r="N1498">
            <v>0</v>
          </cell>
          <cell r="O1498">
            <v>1085</v>
          </cell>
          <cell r="P1498">
            <v>1085</v>
          </cell>
          <cell r="Q1498">
            <v>1085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500</v>
          </cell>
          <cell r="AD1498">
            <v>0</v>
          </cell>
          <cell r="AE1498">
            <v>1808</v>
          </cell>
          <cell r="AF1498">
            <v>1808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43404</v>
          </cell>
          <cell r="AL1498">
            <v>0</v>
          </cell>
          <cell r="AM1498">
            <v>0</v>
          </cell>
          <cell r="AN1498">
            <v>31248</v>
          </cell>
          <cell r="AO1498">
            <v>12528</v>
          </cell>
          <cell r="AP1498">
            <v>0</v>
          </cell>
          <cell r="AQ1498">
            <v>0</v>
          </cell>
          <cell r="AR1498">
            <v>49356</v>
          </cell>
          <cell r="AS1498">
            <v>592272</v>
          </cell>
          <cell r="AT1498">
            <v>592268</v>
          </cell>
          <cell r="AU1498">
            <v>42091</v>
          </cell>
          <cell r="AV1498">
            <v>1496</v>
          </cell>
          <cell r="AW1498">
            <v>6572</v>
          </cell>
          <cell r="AX1498">
            <v>21700</v>
          </cell>
          <cell r="AY1498">
            <v>8680</v>
          </cell>
          <cell r="AZ1498">
            <v>4340</v>
          </cell>
          <cell r="BA1498">
            <v>0</v>
          </cell>
          <cell r="BB1498">
            <v>1808</v>
          </cell>
          <cell r="BC1498">
            <v>1808</v>
          </cell>
          <cell r="BD1498">
            <v>43400</v>
          </cell>
          <cell r="BE1498">
            <v>31248</v>
          </cell>
          <cell r="BF1498">
            <v>0</v>
          </cell>
          <cell r="BG1498">
            <v>12525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547205</v>
          </cell>
          <cell r="BM1498">
            <v>3755.25</v>
          </cell>
          <cell r="BN1498">
            <v>592268</v>
          </cell>
          <cell r="BO1498">
            <v>42091.25</v>
          </cell>
          <cell r="BP1498">
            <v>0.25</v>
          </cell>
          <cell r="BQ1498">
            <v>0</v>
          </cell>
          <cell r="BR1498">
            <v>2.000184331797235</v>
          </cell>
        </row>
        <row r="1499">
          <cell r="A1499">
            <v>6575</v>
          </cell>
          <cell r="B1499" t="str">
            <v xml:space="preserve">Vaibhav Agarwal     </v>
          </cell>
          <cell r="C1499">
            <v>3100</v>
          </cell>
          <cell r="D1499" t="str">
            <v xml:space="preserve">TJC-MANUFACTURING        </v>
          </cell>
          <cell r="E1499" t="str">
            <v xml:space="preserve">01.08.2007          </v>
          </cell>
          <cell r="F1499" t="str">
            <v>M4 - I</v>
          </cell>
          <cell r="G1499" t="str">
            <v>M4 &amp; below</v>
          </cell>
          <cell r="H1499" t="str">
            <v xml:space="preserve">01.08.2008          </v>
          </cell>
          <cell r="I1499">
            <v>15500</v>
          </cell>
          <cell r="J1499">
            <v>6200</v>
          </cell>
          <cell r="K1499">
            <v>3100</v>
          </cell>
          <cell r="L1499">
            <v>0</v>
          </cell>
          <cell r="M1499">
            <v>0</v>
          </cell>
          <cell r="N1499">
            <v>0</v>
          </cell>
          <cell r="O1499">
            <v>775</v>
          </cell>
          <cell r="P1499">
            <v>775</v>
          </cell>
          <cell r="Q1499">
            <v>775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500</v>
          </cell>
          <cell r="AD1499">
            <v>0</v>
          </cell>
          <cell r="AE1499">
            <v>1291</v>
          </cell>
          <cell r="AF1499">
            <v>1291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30996</v>
          </cell>
          <cell r="AL1499">
            <v>0</v>
          </cell>
          <cell r="AM1499">
            <v>0</v>
          </cell>
          <cell r="AN1499">
            <v>22320</v>
          </cell>
          <cell r="AO1499">
            <v>8952</v>
          </cell>
          <cell r="AP1499">
            <v>0</v>
          </cell>
          <cell r="AQ1499">
            <v>0</v>
          </cell>
          <cell r="AR1499">
            <v>35396</v>
          </cell>
          <cell r="AS1499">
            <v>424752</v>
          </cell>
          <cell r="AT1499">
            <v>424756</v>
          </cell>
          <cell r="AU1499">
            <v>30207</v>
          </cell>
          <cell r="AV1499">
            <v>1497</v>
          </cell>
          <cell r="AW1499">
            <v>6575</v>
          </cell>
          <cell r="AX1499">
            <v>15500</v>
          </cell>
          <cell r="AY1499">
            <v>6200</v>
          </cell>
          <cell r="AZ1499">
            <v>3100</v>
          </cell>
          <cell r="BA1499">
            <v>0</v>
          </cell>
          <cell r="BB1499">
            <v>1291</v>
          </cell>
          <cell r="BC1499">
            <v>1291</v>
          </cell>
          <cell r="BD1499">
            <v>31000</v>
          </cell>
          <cell r="BE1499">
            <v>22320</v>
          </cell>
          <cell r="BF1499">
            <v>0</v>
          </cell>
          <cell r="BG1499">
            <v>8947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390851</v>
          </cell>
          <cell r="BM1499">
            <v>2825.4166666666665</v>
          </cell>
          <cell r="BN1499">
            <v>424756</v>
          </cell>
          <cell r="BO1499">
            <v>30207.416666666668</v>
          </cell>
          <cell r="BP1499">
            <v>0.41666666666787933</v>
          </cell>
          <cell r="BQ1499">
            <v>0</v>
          </cell>
          <cell r="BR1499">
            <v>1.999741935483871</v>
          </cell>
        </row>
        <row r="1500">
          <cell r="A1500">
            <v>6576</v>
          </cell>
          <cell r="B1500" t="str">
            <v xml:space="preserve">Shubhangi Waghere   </v>
          </cell>
          <cell r="C1500">
            <v>3100</v>
          </cell>
          <cell r="D1500" t="str">
            <v xml:space="preserve">TJC-MANUFACTURING        </v>
          </cell>
          <cell r="E1500" t="str">
            <v xml:space="preserve">22.10.2007          </v>
          </cell>
          <cell r="F1500" t="str">
            <v>M4 - I</v>
          </cell>
          <cell r="G1500" t="str">
            <v>M4 &amp; below</v>
          </cell>
          <cell r="H1500" t="str">
            <v xml:space="preserve">22.10.2008          </v>
          </cell>
          <cell r="I1500">
            <v>9000</v>
          </cell>
          <cell r="J1500">
            <v>3600</v>
          </cell>
          <cell r="K1500">
            <v>1800</v>
          </cell>
          <cell r="L1500">
            <v>0</v>
          </cell>
          <cell r="M1500">
            <v>0</v>
          </cell>
          <cell r="N1500">
            <v>0</v>
          </cell>
          <cell r="O1500">
            <v>450</v>
          </cell>
          <cell r="P1500">
            <v>450</v>
          </cell>
          <cell r="Q1500">
            <v>45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500</v>
          </cell>
          <cell r="AD1500">
            <v>0</v>
          </cell>
          <cell r="AE1500">
            <v>750</v>
          </cell>
          <cell r="AF1500">
            <v>75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18000</v>
          </cell>
          <cell r="AL1500">
            <v>0</v>
          </cell>
          <cell r="AM1500">
            <v>0</v>
          </cell>
          <cell r="AN1500">
            <v>12960</v>
          </cell>
          <cell r="AO1500">
            <v>5196</v>
          </cell>
          <cell r="AP1500">
            <v>0</v>
          </cell>
          <cell r="AQ1500">
            <v>0</v>
          </cell>
          <cell r="AR1500">
            <v>20763</v>
          </cell>
          <cell r="AS1500">
            <v>249156</v>
          </cell>
          <cell r="AT1500">
            <v>249156</v>
          </cell>
          <cell r="AU1500">
            <v>17750</v>
          </cell>
          <cell r="AV1500">
            <v>1498</v>
          </cell>
          <cell r="AW1500">
            <v>6576</v>
          </cell>
          <cell r="AX1500">
            <v>9000</v>
          </cell>
          <cell r="AY1500">
            <v>3600</v>
          </cell>
          <cell r="AZ1500">
            <v>1800</v>
          </cell>
          <cell r="BA1500">
            <v>0</v>
          </cell>
          <cell r="BB1500">
            <v>750</v>
          </cell>
          <cell r="BC1500">
            <v>750</v>
          </cell>
          <cell r="BD1500">
            <v>18000</v>
          </cell>
          <cell r="BE1500">
            <v>12960</v>
          </cell>
          <cell r="BF1500">
            <v>0</v>
          </cell>
          <cell r="BG1500">
            <v>5195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226955</v>
          </cell>
          <cell r="BM1500">
            <v>1850.0833333333333</v>
          </cell>
          <cell r="BN1500">
            <v>249156</v>
          </cell>
          <cell r="BO1500">
            <v>17750.083333333332</v>
          </cell>
          <cell r="BP1500">
            <v>8.3333333332120674E-2</v>
          </cell>
          <cell r="BQ1500">
            <v>0</v>
          </cell>
          <cell r="BR1500">
            <v>2</v>
          </cell>
        </row>
        <row r="1501">
          <cell r="A1501">
            <v>6577</v>
          </cell>
          <cell r="B1501" t="str">
            <v xml:space="preserve">Chetan Shinde       </v>
          </cell>
          <cell r="C1501">
            <v>3100</v>
          </cell>
          <cell r="D1501" t="str">
            <v xml:space="preserve">TJC-MANUFACTURING        </v>
          </cell>
          <cell r="E1501" t="str">
            <v xml:space="preserve">11.01.2008          </v>
          </cell>
          <cell r="F1501" t="str">
            <v>M4 - I</v>
          </cell>
          <cell r="G1501" t="str">
            <v>M4 &amp; below</v>
          </cell>
          <cell r="H1501" t="str">
            <v xml:space="preserve">11.01.2009          </v>
          </cell>
          <cell r="I1501">
            <v>9000</v>
          </cell>
          <cell r="J1501">
            <v>3600</v>
          </cell>
          <cell r="K1501">
            <v>1800</v>
          </cell>
          <cell r="L1501">
            <v>0</v>
          </cell>
          <cell r="M1501">
            <v>0</v>
          </cell>
          <cell r="N1501">
            <v>0</v>
          </cell>
          <cell r="O1501">
            <v>450</v>
          </cell>
          <cell r="P1501">
            <v>450</v>
          </cell>
          <cell r="Q1501">
            <v>45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500</v>
          </cell>
          <cell r="AD1501">
            <v>0</v>
          </cell>
          <cell r="AE1501">
            <v>750</v>
          </cell>
          <cell r="AF1501">
            <v>75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18012</v>
          </cell>
          <cell r="AL1501">
            <v>0</v>
          </cell>
          <cell r="AM1501">
            <v>0</v>
          </cell>
          <cell r="AN1501">
            <v>12960</v>
          </cell>
          <cell r="AO1501">
            <v>5196</v>
          </cell>
          <cell r="AP1501">
            <v>0</v>
          </cell>
          <cell r="AQ1501">
            <v>0</v>
          </cell>
          <cell r="AR1501">
            <v>20764</v>
          </cell>
          <cell r="AS1501">
            <v>249168</v>
          </cell>
          <cell r="AT1501">
            <v>249156</v>
          </cell>
          <cell r="AU1501">
            <v>17750</v>
          </cell>
          <cell r="AV1501">
            <v>1499</v>
          </cell>
          <cell r="AW1501">
            <v>6577</v>
          </cell>
          <cell r="AX1501">
            <v>9000</v>
          </cell>
          <cell r="AY1501">
            <v>3600</v>
          </cell>
          <cell r="AZ1501">
            <v>1800</v>
          </cell>
          <cell r="BA1501">
            <v>0</v>
          </cell>
          <cell r="BB1501">
            <v>750</v>
          </cell>
          <cell r="BC1501">
            <v>750</v>
          </cell>
          <cell r="BD1501">
            <v>18000</v>
          </cell>
          <cell r="BE1501">
            <v>12960</v>
          </cell>
          <cell r="BF1501">
            <v>0</v>
          </cell>
          <cell r="BG1501">
            <v>5195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226955</v>
          </cell>
          <cell r="BM1501">
            <v>1850.0833333333333</v>
          </cell>
          <cell r="BN1501">
            <v>249156</v>
          </cell>
          <cell r="BO1501">
            <v>17750.083333333332</v>
          </cell>
          <cell r="BP1501">
            <v>8.3333333332120674E-2</v>
          </cell>
          <cell r="BQ1501">
            <v>0</v>
          </cell>
          <cell r="BR1501">
            <v>2.0013333333333332</v>
          </cell>
        </row>
        <row r="1502">
          <cell r="A1502">
            <v>6581</v>
          </cell>
          <cell r="B1502" t="str">
            <v xml:space="preserve">Avinash Shedge      </v>
          </cell>
          <cell r="C1502">
            <v>3100</v>
          </cell>
          <cell r="D1502" t="str">
            <v xml:space="preserve">TJC-MANUFACTURING        </v>
          </cell>
          <cell r="E1502" t="str">
            <v xml:space="preserve">14.11.1998          </v>
          </cell>
          <cell r="F1502" t="str">
            <v>M5 - II</v>
          </cell>
          <cell r="G1502" t="str">
            <v>M4 &amp; below</v>
          </cell>
          <cell r="H1502" t="str">
            <v xml:space="preserve">01.04.2008          </v>
          </cell>
          <cell r="I1502">
            <v>7320</v>
          </cell>
          <cell r="J1502">
            <v>2928</v>
          </cell>
          <cell r="K1502">
            <v>1098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1700</v>
          </cell>
          <cell r="S1502">
            <v>0</v>
          </cell>
          <cell r="T1502">
            <v>0</v>
          </cell>
          <cell r="U1502">
            <v>732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610</v>
          </cell>
          <cell r="AF1502">
            <v>61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8400</v>
          </cell>
          <cell r="AL1502">
            <v>0</v>
          </cell>
          <cell r="AM1502">
            <v>0</v>
          </cell>
          <cell r="AN1502">
            <v>10536</v>
          </cell>
          <cell r="AO1502">
            <v>4224</v>
          </cell>
          <cell r="AP1502">
            <v>0</v>
          </cell>
          <cell r="AQ1502">
            <v>0</v>
          </cell>
          <cell r="AR1502">
            <v>16928</v>
          </cell>
          <cell r="AS1502">
            <v>203136</v>
          </cell>
          <cell r="AT1502">
            <v>203136</v>
          </cell>
          <cell r="AU1502">
            <v>14998</v>
          </cell>
          <cell r="AV1502">
            <v>1500</v>
          </cell>
          <cell r="AW1502">
            <v>6581</v>
          </cell>
          <cell r="AX1502">
            <v>7320</v>
          </cell>
          <cell r="AY1502">
            <v>2928</v>
          </cell>
          <cell r="AZ1502">
            <v>1098</v>
          </cell>
          <cell r="BA1502">
            <v>0</v>
          </cell>
          <cell r="BB1502">
            <v>610</v>
          </cell>
          <cell r="BC1502">
            <v>610</v>
          </cell>
          <cell r="BD1502">
            <v>14640</v>
          </cell>
          <cell r="BE1502">
            <v>10541</v>
          </cell>
          <cell r="BF1502">
            <v>0</v>
          </cell>
          <cell r="BG1502">
            <v>4225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180198</v>
          </cell>
          <cell r="BM1502">
            <v>1911.5</v>
          </cell>
          <cell r="BN1502">
            <v>203136</v>
          </cell>
          <cell r="BO1502">
            <v>14477.5</v>
          </cell>
          <cell r="BP1502">
            <v>-520.5</v>
          </cell>
          <cell r="BQ1502">
            <v>0</v>
          </cell>
        </row>
        <row r="1503">
          <cell r="A1503">
            <v>6583</v>
          </cell>
          <cell r="B1503" t="str">
            <v xml:space="preserve">Sandeep Powar       </v>
          </cell>
          <cell r="C1503">
            <v>3100</v>
          </cell>
          <cell r="D1503" t="str">
            <v xml:space="preserve">TJC-MANUFACTURING        </v>
          </cell>
          <cell r="E1503" t="str">
            <v xml:space="preserve">18.11.1998          </v>
          </cell>
          <cell r="F1503" t="str">
            <v>M5 - II</v>
          </cell>
          <cell r="G1503" t="str">
            <v>M4 &amp; below</v>
          </cell>
          <cell r="H1503" t="str">
            <v xml:space="preserve">01.04.2008          </v>
          </cell>
          <cell r="I1503">
            <v>7630</v>
          </cell>
          <cell r="J1503">
            <v>3052</v>
          </cell>
          <cell r="K1503">
            <v>1145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1700</v>
          </cell>
          <cell r="S1503">
            <v>0</v>
          </cell>
          <cell r="T1503">
            <v>0</v>
          </cell>
          <cell r="U1503">
            <v>763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636</v>
          </cell>
          <cell r="AF1503">
            <v>636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8400</v>
          </cell>
          <cell r="AL1503">
            <v>0</v>
          </cell>
          <cell r="AM1503">
            <v>0</v>
          </cell>
          <cell r="AN1503">
            <v>10992</v>
          </cell>
          <cell r="AO1503">
            <v>4404</v>
          </cell>
          <cell r="AP1503">
            <v>0</v>
          </cell>
          <cell r="AQ1503">
            <v>0</v>
          </cell>
          <cell r="AR1503">
            <v>17545</v>
          </cell>
          <cell r="AS1503">
            <v>210540</v>
          </cell>
          <cell r="AT1503">
            <v>210540</v>
          </cell>
          <cell r="AU1503">
            <v>15562</v>
          </cell>
          <cell r="AV1503">
            <v>1501</v>
          </cell>
          <cell r="AW1503">
            <v>6583</v>
          </cell>
          <cell r="AX1503">
            <v>7630</v>
          </cell>
          <cell r="AY1503">
            <v>3052</v>
          </cell>
          <cell r="AZ1503">
            <v>1145</v>
          </cell>
          <cell r="BA1503">
            <v>0</v>
          </cell>
          <cell r="BB1503">
            <v>636</v>
          </cell>
          <cell r="BC1503">
            <v>636</v>
          </cell>
          <cell r="BD1503">
            <v>15260</v>
          </cell>
          <cell r="BE1503">
            <v>10987</v>
          </cell>
          <cell r="BF1503">
            <v>0</v>
          </cell>
          <cell r="BG1503">
            <v>4404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187839</v>
          </cell>
          <cell r="BM1503">
            <v>1891.75</v>
          </cell>
          <cell r="BN1503">
            <v>210540</v>
          </cell>
          <cell r="BO1503">
            <v>14990.75</v>
          </cell>
          <cell r="BP1503">
            <v>-571.25</v>
          </cell>
          <cell r="BQ1503">
            <v>0</v>
          </cell>
        </row>
        <row r="1504">
          <cell r="A1504">
            <v>6584</v>
          </cell>
          <cell r="B1504" t="str">
            <v xml:space="preserve">Balkrishna Shendage </v>
          </cell>
          <cell r="C1504">
            <v>3100</v>
          </cell>
          <cell r="D1504" t="str">
            <v xml:space="preserve">TJC-MANUFACTURING        </v>
          </cell>
          <cell r="E1504" t="str">
            <v xml:space="preserve">20.11.1998          </v>
          </cell>
          <cell r="F1504" t="str">
            <v>M5 - II</v>
          </cell>
          <cell r="G1504" t="str">
            <v>M4 &amp; below</v>
          </cell>
          <cell r="H1504" t="str">
            <v xml:space="preserve">01.04.2008          </v>
          </cell>
          <cell r="I1504">
            <v>7430</v>
          </cell>
          <cell r="J1504">
            <v>2972</v>
          </cell>
          <cell r="K1504">
            <v>1115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1700</v>
          </cell>
          <cell r="S1504">
            <v>0</v>
          </cell>
          <cell r="T1504">
            <v>0</v>
          </cell>
          <cell r="U1504">
            <v>743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619</v>
          </cell>
          <cell r="AF1504">
            <v>619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8400</v>
          </cell>
          <cell r="AL1504">
            <v>0</v>
          </cell>
          <cell r="AM1504">
            <v>0</v>
          </cell>
          <cell r="AN1504">
            <v>10704</v>
          </cell>
          <cell r="AO1504">
            <v>4284</v>
          </cell>
          <cell r="AP1504">
            <v>0</v>
          </cell>
          <cell r="AQ1504">
            <v>0</v>
          </cell>
          <cell r="AR1504">
            <v>17147</v>
          </cell>
          <cell r="AS1504">
            <v>205764</v>
          </cell>
          <cell r="AT1504">
            <v>205764</v>
          </cell>
          <cell r="AU1504">
            <v>15198</v>
          </cell>
          <cell r="AV1504">
            <v>1502</v>
          </cell>
          <cell r="AW1504">
            <v>6584</v>
          </cell>
          <cell r="AX1504">
            <v>7430</v>
          </cell>
          <cell r="AY1504">
            <v>2972</v>
          </cell>
          <cell r="AZ1504">
            <v>1115</v>
          </cell>
          <cell r="BA1504">
            <v>0</v>
          </cell>
          <cell r="BB1504">
            <v>619</v>
          </cell>
          <cell r="BC1504">
            <v>619</v>
          </cell>
          <cell r="BD1504">
            <v>14860</v>
          </cell>
          <cell r="BE1504">
            <v>10699</v>
          </cell>
          <cell r="BF1504">
            <v>0</v>
          </cell>
          <cell r="BG1504">
            <v>4289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182908</v>
          </cell>
          <cell r="BM1504">
            <v>1904.6666666666667</v>
          </cell>
          <cell r="BN1504">
            <v>205764</v>
          </cell>
          <cell r="BO1504">
            <v>14659.666666666666</v>
          </cell>
          <cell r="BP1504">
            <v>-538.33333333333394</v>
          </cell>
          <cell r="BQ1504">
            <v>0</v>
          </cell>
        </row>
        <row r="1505">
          <cell r="A1505">
            <v>6585</v>
          </cell>
          <cell r="B1505" t="str">
            <v xml:space="preserve">Gunvant Dhaigude    </v>
          </cell>
          <cell r="C1505">
            <v>3100</v>
          </cell>
          <cell r="D1505" t="str">
            <v xml:space="preserve">TJC-MANUFACTURING        </v>
          </cell>
          <cell r="E1505" t="str">
            <v xml:space="preserve">24.11.1998          </v>
          </cell>
          <cell r="F1505" t="str">
            <v>M5 - II</v>
          </cell>
          <cell r="G1505" t="str">
            <v>M4 &amp; below</v>
          </cell>
          <cell r="H1505" t="str">
            <v xml:space="preserve">01.04.2008          </v>
          </cell>
          <cell r="I1505">
            <v>7160</v>
          </cell>
          <cell r="J1505">
            <v>2864</v>
          </cell>
          <cell r="K1505">
            <v>1074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1700</v>
          </cell>
          <cell r="S1505">
            <v>0</v>
          </cell>
          <cell r="T1505">
            <v>0</v>
          </cell>
          <cell r="U1505">
            <v>716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596</v>
          </cell>
          <cell r="AF1505">
            <v>596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8400</v>
          </cell>
          <cell r="AL1505">
            <v>0</v>
          </cell>
          <cell r="AM1505">
            <v>0</v>
          </cell>
          <cell r="AN1505">
            <v>10308</v>
          </cell>
          <cell r="AO1505">
            <v>4128</v>
          </cell>
          <cell r="AP1505">
            <v>0</v>
          </cell>
          <cell r="AQ1505">
            <v>0</v>
          </cell>
          <cell r="AR1505">
            <v>16609</v>
          </cell>
          <cell r="AS1505">
            <v>199308</v>
          </cell>
          <cell r="AT1505">
            <v>199308</v>
          </cell>
          <cell r="AU1505">
            <v>14706</v>
          </cell>
          <cell r="AV1505">
            <v>1503</v>
          </cell>
          <cell r="AW1505">
            <v>6585</v>
          </cell>
          <cell r="AX1505">
            <v>7160</v>
          </cell>
          <cell r="AY1505">
            <v>2864</v>
          </cell>
          <cell r="AZ1505">
            <v>1074</v>
          </cell>
          <cell r="BA1505">
            <v>0</v>
          </cell>
          <cell r="BB1505">
            <v>596</v>
          </cell>
          <cell r="BC1505">
            <v>596</v>
          </cell>
          <cell r="BD1505">
            <v>14320</v>
          </cell>
          <cell r="BE1505">
            <v>10310</v>
          </cell>
          <cell r="BF1505">
            <v>0</v>
          </cell>
          <cell r="BG1505">
            <v>4133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176243</v>
          </cell>
          <cell r="BM1505">
            <v>1922.0833333333333</v>
          </cell>
          <cell r="BN1505">
            <v>199308</v>
          </cell>
          <cell r="BO1505">
            <v>14212.083333333334</v>
          </cell>
          <cell r="BP1505">
            <v>-493.91666666666606</v>
          </cell>
          <cell r="BQ1505">
            <v>0</v>
          </cell>
        </row>
        <row r="1506">
          <cell r="A1506">
            <v>6587</v>
          </cell>
          <cell r="B1506" t="str">
            <v xml:space="preserve">Santosh Gawade      </v>
          </cell>
          <cell r="C1506">
            <v>3100</v>
          </cell>
          <cell r="D1506" t="str">
            <v xml:space="preserve">TJC-MANUFACTURING        </v>
          </cell>
          <cell r="E1506" t="str">
            <v xml:space="preserve">19.12.1998          </v>
          </cell>
          <cell r="F1506" t="str">
            <v>M5 - II</v>
          </cell>
          <cell r="G1506" t="str">
            <v>M4 &amp; below</v>
          </cell>
          <cell r="H1506" t="str">
            <v xml:space="preserve">01.04.2008          </v>
          </cell>
          <cell r="I1506">
            <v>7580</v>
          </cell>
          <cell r="J1506">
            <v>3032</v>
          </cell>
          <cell r="K1506">
            <v>1137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1700</v>
          </cell>
          <cell r="S1506">
            <v>0</v>
          </cell>
          <cell r="T1506">
            <v>0</v>
          </cell>
          <cell r="U1506">
            <v>758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631</v>
          </cell>
          <cell r="AF1506">
            <v>631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8400</v>
          </cell>
          <cell r="AL1506">
            <v>0</v>
          </cell>
          <cell r="AM1506">
            <v>0</v>
          </cell>
          <cell r="AN1506">
            <v>10920</v>
          </cell>
          <cell r="AO1506">
            <v>4380</v>
          </cell>
          <cell r="AP1506">
            <v>0</v>
          </cell>
          <cell r="AQ1506">
            <v>0</v>
          </cell>
          <cell r="AR1506">
            <v>17444</v>
          </cell>
          <cell r="AS1506">
            <v>209328</v>
          </cell>
          <cell r="AT1506">
            <v>209328</v>
          </cell>
          <cell r="AU1506">
            <v>15469</v>
          </cell>
          <cell r="AV1506">
            <v>1504</v>
          </cell>
          <cell r="AW1506">
            <v>6587</v>
          </cell>
          <cell r="AX1506">
            <v>7580</v>
          </cell>
          <cell r="AY1506">
            <v>3032</v>
          </cell>
          <cell r="AZ1506">
            <v>1137</v>
          </cell>
          <cell r="BA1506">
            <v>0</v>
          </cell>
          <cell r="BB1506">
            <v>631</v>
          </cell>
          <cell r="BC1506">
            <v>631</v>
          </cell>
          <cell r="BD1506">
            <v>15160</v>
          </cell>
          <cell r="BE1506">
            <v>10915</v>
          </cell>
          <cell r="BF1506">
            <v>0</v>
          </cell>
          <cell r="BG1506">
            <v>4375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186582</v>
          </cell>
          <cell r="BM1506">
            <v>1895.5</v>
          </cell>
          <cell r="BN1506">
            <v>209328</v>
          </cell>
          <cell r="BO1506">
            <v>14906.5</v>
          </cell>
          <cell r="BP1506">
            <v>-562.5</v>
          </cell>
          <cell r="BQ1506">
            <v>0</v>
          </cell>
        </row>
        <row r="1507">
          <cell r="A1507">
            <v>6588</v>
          </cell>
          <cell r="B1507" t="str">
            <v xml:space="preserve">Avinash Vahadane    </v>
          </cell>
          <cell r="C1507">
            <v>3100</v>
          </cell>
          <cell r="D1507" t="str">
            <v xml:space="preserve">TJC-MANUFACTURING        </v>
          </cell>
          <cell r="E1507" t="str">
            <v xml:space="preserve">19.12.1998          </v>
          </cell>
          <cell r="F1507" t="str">
            <v>M5 - II</v>
          </cell>
          <cell r="G1507" t="str">
            <v>M4 &amp; below</v>
          </cell>
          <cell r="H1507" t="str">
            <v xml:space="preserve">01.04.2008          </v>
          </cell>
          <cell r="I1507">
            <v>7190</v>
          </cell>
          <cell r="J1507">
            <v>2876</v>
          </cell>
          <cell r="K1507">
            <v>1079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1700</v>
          </cell>
          <cell r="S1507">
            <v>0</v>
          </cell>
          <cell r="T1507">
            <v>0</v>
          </cell>
          <cell r="U1507">
            <v>719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599</v>
          </cell>
          <cell r="AF1507">
            <v>599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8400</v>
          </cell>
          <cell r="AL1507">
            <v>0</v>
          </cell>
          <cell r="AM1507">
            <v>0</v>
          </cell>
          <cell r="AN1507">
            <v>10356</v>
          </cell>
          <cell r="AO1507">
            <v>4152</v>
          </cell>
          <cell r="AP1507">
            <v>0</v>
          </cell>
          <cell r="AQ1507">
            <v>0</v>
          </cell>
          <cell r="AR1507">
            <v>16671</v>
          </cell>
          <cell r="AS1507">
            <v>200052</v>
          </cell>
          <cell r="AT1507">
            <v>200052</v>
          </cell>
          <cell r="AU1507">
            <v>14762</v>
          </cell>
          <cell r="AV1507">
            <v>1505</v>
          </cell>
          <cell r="AW1507">
            <v>6588</v>
          </cell>
          <cell r="AX1507">
            <v>7190</v>
          </cell>
          <cell r="AY1507">
            <v>2876</v>
          </cell>
          <cell r="AZ1507">
            <v>1079</v>
          </cell>
          <cell r="BA1507">
            <v>0</v>
          </cell>
          <cell r="BB1507">
            <v>599</v>
          </cell>
          <cell r="BC1507">
            <v>599</v>
          </cell>
          <cell r="BD1507">
            <v>14380</v>
          </cell>
          <cell r="BE1507">
            <v>10354</v>
          </cell>
          <cell r="BF1507">
            <v>0</v>
          </cell>
          <cell r="BG1507">
            <v>415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177000</v>
          </cell>
          <cell r="BM1507">
            <v>1921</v>
          </cell>
          <cell r="BN1507">
            <v>200052</v>
          </cell>
          <cell r="BO1507">
            <v>14264</v>
          </cell>
          <cell r="BP1507">
            <v>-498</v>
          </cell>
          <cell r="BQ1507">
            <v>0</v>
          </cell>
        </row>
        <row r="1508">
          <cell r="A1508">
            <v>6591</v>
          </cell>
          <cell r="B1508" t="str">
            <v xml:space="preserve">Pramod Kulkarni     </v>
          </cell>
          <cell r="C1508">
            <v>3100</v>
          </cell>
          <cell r="D1508" t="str">
            <v xml:space="preserve">TJC-MANUFACTURING        </v>
          </cell>
          <cell r="E1508" t="str">
            <v xml:space="preserve">08.01.1999          </v>
          </cell>
          <cell r="F1508" t="str">
            <v>M5 - II</v>
          </cell>
          <cell r="G1508" t="str">
            <v>M4 &amp; below</v>
          </cell>
          <cell r="H1508" t="str">
            <v xml:space="preserve">01.04.2008          </v>
          </cell>
          <cell r="I1508">
            <v>7140</v>
          </cell>
          <cell r="J1508">
            <v>2856</v>
          </cell>
          <cell r="K1508">
            <v>1071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1700</v>
          </cell>
          <cell r="S1508">
            <v>0</v>
          </cell>
          <cell r="T1508">
            <v>0</v>
          </cell>
          <cell r="U1508">
            <v>714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595</v>
          </cell>
          <cell r="AF1508">
            <v>595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8400</v>
          </cell>
          <cell r="AL1508">
            <v>0</v>
          </cell>
          <cell r="AM1508">
            <v>0</v>
          </cell>
          <cell r="AN1508">
            <v>10284</v>
          </cell>
          <cell r="AO1508">
            <v>4116</v>
          </cell>
          <cell r="AP1508">
            <v>0</v>
          </cell>
          <cell r="AQ1508">
            <v>0</v>
          </cell>
          <cell r="AR1508">
            <v>16571</v>
          </cell>
          <cell r="AS1508">
            <v>198852</v>
          </cell>
          <cell r="AT1508">
            <v>198852</v>
          </cell>
          <cell r="AU1508">
            <v>14671</v>
          </cell>
          <cell r="AV1508">
            <v>1506</v>
          </cell>
          <cell r="AW1508">
            <v>6591</v>
          </cell>
          <cell r="AX1508">
            <v>7140</v>
          </cell>
          <cell r="AY1508">
            <v>2856</v>
          </cell>
          <cell r="AZ1508">
            <v>1071</v>
          </cell>
          <cell r="BA1508">
            <v>0</v>
          </cell>
          <cell r="BB1508">
            <v>595</v>
          </cell>
          <cell r="BC1508">
            <v>595</v>
          </cell>
          <cell r="BD1508">
            <v>14280</v>
          </cell>
          <cell r="BE1508">
            <v>10282</v>
          </cell>
          <cell r="BF1508">
            <v>0</v>
          </cell>
          <cell r="BG1508">
            <v>4121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175767</v>
          </cell>
          <cell r="BM1508">
            <v>1923.75</v>
          </cell>
          <cell r="BN1508">
            <v>198852</v>
          </cell>
          <cell r="BO1508">
            <v>14180.75</v>
          </cell>
          <cell r="BP1508">
            <v>-490.25</v>
          </cell>
          <cell r="BQ1508">
            <v>0</v>
          </cell>
        </row>
        <row r="1509">
          <cell r="A1509">
            <v>6592</v>
          </cell>
          <cell r="B1509" t="str">
            <v xml:space="preserve">Dattatraya Gatkul   </v>
          </cell>
          <cell r="C1509">
            <v>3100</v>
          </cell>
          <cell r="D1509" t="str">
            <v xml:space="preserve">TJC-MANUFACTURING        </v>
          </cell>
          <cell r="E1509" t="str">
            <v xml:space="preserve">19.01.1999          </v>
          </cell>
          <cell r="F1509" t="str">
            <v>M5 - II</v>
          </cell>
          <cell r="G1509" t="str">
            <v>M4 &amp; below</v>
          </cell>
          <cell r="H1509" t="str">
            <v xml:space="preserve">01.04.2008          </v>
          </cell>
          <cell r="I1509">
            <v>6390</v>
          </cell>
          <cell r="J1509">
            <v>2556</v>
          </cell>
          <cell r="K1509">
            <v>959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1700</v>
          </cell>
          <cell r="S1509">
            <v>0</v>
          </cell>
          <cell r="T1509">
            <v>0</v>
          </cell>
          <cell r="U1509">
            <v>639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532</v>
          </cell>
          <cell r="AF1509">
            <v>532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8400</v>
          </cell>
          <cell r="AL1509">
            <v>0</v>
          </cell>
          <cell r="AM1509">
            <v>0</v>
          </cell>
          <cell r="AN1509">
            <v>9204</v>
          </cell>
          <cell r="AO1509">
            <v>3684</v>
          </cell>
          <cell r="AP1509">
            <v>0</v>
          </cell>
          <cell r="AQ1509">
            <v>0</v>
          </cell>
          <cell r="AR1509">
            <v>15082</v>
          </cell>
          <cell r="AS1509">
            <v>180984</v>
          </cell>
          <cell r="AT1509">
            <v>180984</v>
          </cell>
          <cell r="AU1509">
            <v>13308</v>
          </cell>
          <cell r="AV1509">
            <v>1507</v>
          </cell>
          <cell r="AW1509">
            <v>6592</v>
          </cell>
          <cell r="AX1509">
            <v>6390</v>
          </cell>
          <cell r="AY1509">
            <v>2556</v>
          </cell>
          <cell r="AZ1509">
            <v>959</v>
          </cell>
          <cell r="BA1509">
            <v>0</v>
          </cell>
          <cell r="BB1509">
            <v>532</v>
          </cell>
          <cell r="BC1509">
            <v>532</v>
          </cell>
          <cell r="BD1509">
            <v>12780</v>
          </cell>
          <cell r="BE1509">
            <v>9202</v>
          </cell>
          <cell r="BF1509">
            <v>0</v>
          </cell>
          <cell r="BG1509">
            <v>3688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157298</v>
          </cell>
          <cell r="BM1509">
            <v>1973.8333333333333</v>
          </cell>
          <cell r="BN1509">
            <v>180984</v>
          </cell>
          <cell r="BO1509">
            <v>12942.833333333334</v>
          </cell>
          <cell r="BP1509">
            <v>-365.16666666666606</v>
          </cell>
          <cell r="BQ1509">
            <v>0</v>
          </cell>
        </row>
        <row r="1510">
          <cell r="A1510">
            <v>6593</v>
          </cell>
          <cell r="B1510" t="str">
            <v xml:space="preserve">Ramesh Ubale        </v>
          </cell>
          <cell r="C1510">
            <v>3100</v>
          </cell>
          <cell r="D1510" t="str">
            <v xml:space="preserve">TJC-MANUFACTURING        </v>
          </cell>
          <cell r="E1510" t="str">
            <v xml:space="preserve">19.01.1999          </v>
          </cell>
          <cell r="F1510" t="str">
            <v>M5 - II</v>
          </cell>
          <cell r="G1510" t="str">
            <v>M4 &amp; below</v>
          </cell>
          <cell r="H1510" t="str">
            <v xml:space="preserve">01.04.2008          </v>
          </cell>
          <cell r="I1510">
            <v>7210</v>
          </cell>
          <cell r="J1510">
            <v>2884</v>
          </cell>
          <cell r="K1510">
            <v>1082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1700</v>
          </cell>
          <cell r="S1510">
            <v>0</v>
          </cell>
          <cell r="T1510">
            <v>0</v>
          </cell>
          <cell r="U1510">
            <v>721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601</v>
          </cell>
          <cell r="AF1510">
            <v>601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8400</v>
          </cell>
          <cell r="AL1510">
            <v>0</v>
          </cell>
          <cell r="AM1510">
            <v>0</v>
          </cell>
          <cell r="AN1510">
            <v>10380</v>
          </cell>
          <cell r="AO1510">
            <v>4164</v>
          </cell>
          <cell r="AP1510">
            <v>0</v>
          </cell>
          <cell r="AQ1510">
            <v>0</v>
          </cell>
          <cell r="AR1510">
            <v>16711</v>
          </cell>
          <cell r="AS1510">
            <v>200532</v>
          </cell>
          <cell r="AT1510">
            <v>200532</v>
          </cell>
          <cell r="AU1510">
            <v>14799</v>
          </cell>
          <cell r="AV1510">
            <v>1508</v>
          </cell>
          <cell r="AW1510">
            <v>6593</v>
          </cell>
          <cell r="AX1510">
            <v>7210</v>
          </cell>
          <cell r="AY1510">
            <v>2884</v>
          </cell>
          <cell r="AZ1510">
            <v>1082</v>
          </cell>
          <cell r="BA1510">
            <v>0</v>
          </cell>
          <cell r="BB1510">
            <v>601</v>
          </cell>
          <cell r="BC1510">
            <v>601</v>
          </cell>
          <cell r="BD1510">
            <v>14420</v>
          </cell>
          <cell r="BE1510">
            <v>10382</v>
          </cell>
          <cell r="BF1510">
            <v>0</v>
          </cell>
          <cell r="BG1510">
            <v>4162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177500</v>
          </cell>
          <cell r="BM1510">
            <v>1919.3333333333333</v>
          </cell>
          <cell r="BN1510">
            <v>200532</v>
          </cell>
          <cell r="BO1510">
            <v>14297.333333333334</v>
          </cell>
          <cell r="BP1510">
            <v>-501.66666666666606</v>
          </cell>
          <cell r="BQ1510">
            <v>0</v>
          </cell>
        </row>
        <row r="1511">
          <cell r="A1511">
            <v>6595</v>
          </cell>
          <cell r="B1511" t="str">
            <v xml:space="preserve">Sanjay Khase        </v>
          </cell>
          <cell r="C1511">
            <v>3100</v>
          </cell>
          <cell r="D1511" t="str">
            <v xml:space="preserve">TJC-MANUFACTURING        </v>
          </cell>
          <cell r="E1511" t="str">
            <v xml:space="preserve">20.02.1999          </v>
          </cell>
          <cell r="F1511" t="str">
            <v>M5 - II</v>
          </cell>
          <cell r="G1511" t="str">
            <v>M4 &amp; below</v>
          </cell>
          <cell r="H1511" t="str">
            <v xml:space="preserve">01.04.2008          </v>
          </cell>
          <cell r="I1511">
            <v>6900</v>
          </cell>
          <cell r="J1511">
            <v>2760</v>
          </cell>
          <cell r="K1511">
            <v>1035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1700</v>
          </cell>
          <cell r="S1511">
            <v>0</v>
          </cell>
          <cell r="T1511">
            <v>0</v>
          </cell>
          <cell r="U1511">
            <v>69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575</v>
          </cell>
          <cell r="AF1511">
            <v>575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8400</v>
          </cell>
          <cell r="AL1511">
            <v>0</v>
          </cell>
          <cell r="AM1511">
            <v>0</v>
          </cell>
          <cell r="AN1511">
            <v>9936</v>
          </cell>
          <cell r="AO1511">
            <v>3984</v>
          </cell>
          <cell r="AP1511">
            <v>0</v>
          </cell>
          <cell r="AQ1511">
            <v>0</v>
          </cell>
          <cell r="AR1511">
            <v>16095</v>
          </cell>
          <cell r="AS1511">
            <v>193140</v>
          </cell>
          <cell r="AT1511">
            <v>193140</v>
          </cell>
          <cell r="AU1511">
            <v>14235</v>
          </cell>
          <cell r="AV1511">
            <v>1509</v>
          </cell>
          <cell r="AW1511">
            <v>6595</v>
          </cell>
          <cell r="AX1511">
            <v>6900</v>
          </cell>
          <cell r="AY1511">
            <v>2760</v>
          </cell>
          <cell r="AZ1511">
            <v>1035</v>
          </cell>
          <cell r="BA1511">
            <v>0</v>
          </cell>
          <cell r="BB1511">
            <v>575</v>
          </cell>
          <cell r="BC1511">
            <v>575</v>
          </cell>
          <cell r="BD1511">
            <v>13800</v>
          </cell>
          <cell r="BE1511">
            <v>9936</v>
          </cell>
          <cell r="BF1511">
            <v>0</v>
          </cell>
          <cell r="BG1511">
            <v>3983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169859</v>
          </cell>
          <cell r="BM1511">
            <v>1940.0833333333333</v>
          </cell>
          <cell r="BN1511">
            <v>193140</v>
          </cell>
          <cell r="BO1511">
            <v>13785.083333333334</v>
          </cell>
          <cell r="BP1511">
            <v>-449.91666666666606</v>
          </cell>
          <cell r="BQ1511">
            <v>0</v>
          </cell>
        </row>
        <row r="1512">
          <cell r="A1512">
            <v>6596</v>
          </cell>
          <cell r="B1512" t="str">
            <v xml:space="preserve">Rajkumar Sonawane   </v>
          </cell>
          <cell r="C1512">
            <v>3100</v>
          </cell>
          <cell r="D1512" t="str">
            <v xml:space="preserve">TJC-MANUFACTURING        </v>
          </cell>
          <cell r="E1512" t="str">
            <v xml:space="preserve">12.03.1999          </v>
          </cell>
          <cell r="F1512" t="str">
            <v>M5 - II</v>
          </cell>
          <cell r="G1512" t="str">
            <v>M4 &amp; below</v>
          </cell>
          <cell r="H1512" t="str">
            <v xml:space="preserve">01.04.2008          </v>
          </cell>
          <cell r="I1512">
            <v>6750</v>
          </cell>
          <cell r="J1512">
            <v>2700</v>
          </cell>
          <cell r="K1512">
            <v>1013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1700</v>
          </cell>
          <cell r="S1512">
            <v>0</v>
          </cell>
          <cell r="T1512">
            <v>0</v>
          </cell>
          <cell r="U1512">
            <v>675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562</v>
          </cell>
          <cell r="AF1512">
            <v>562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8400</v>
          </cell>
          <cell r="AL1512">
            <v>0</v>
          </cell>
          <cell r="AM1512">
            <v>0</v>
          </cell>
          <cell r="AN1512">
            <v>9720</v>
          </cell>
          <cell r="AO1512">
            <v>3900</v>
          </cell>
          <cell r="AP1512">
            <v>0</v>
          </cell>
          <cell r="AQ1512">
            <v>0</v>
          </cell>
          <cell r="AR1512">
            <v>15797</v>
          </cell>
          <cell r="AS1512">
            <v>189564</v>
          </cell>
          <cell r="AT1512">
            <v>189564</v>
          </cell>
          <cell r="AU1512">
            <v>13962</v>
          </cell>
          <cell r="AV1512">
            <v>1510</v>
          </cell>
          <cell r="AW1512">
            <v>6596</v>
          </cell>
          <cell r="AX1512">
            <v>6750</v>
          </cell>
          <cell r="AY1512">
            <v>2700</v>
          </cell>
          <cell r="AZ1512">
            <v>1013</v>
          </cell>
          <cell r="BA1512">
            <v>0</v>
          </cell>
          <cell r="BB1512">
            <v>562</v>
          </cell>
          <cell r="BC1512">
            <v>562</v>
          </cell>
          <cell r="BD1512">
            <v>13500</v>
          </cell>
          <cell r="BE1512">
            <v>9720</v>
          </cell>
          <cell r="BF1512">
            <v>0</v>
          </cell>
          <cell r="BG1512">
            <v>3896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166160</v>
          </cell>
          <cell r="BM1512">
            <v>1950.3333333333333</v>
          </cell>
          <cell r="BN1512">
            <v>189564</v>
          </cell>
          <cell r="BO1512">
            <v>13537.333333333334</v>
          </cell>
          <cell r="BP1512">
            <v>-424.66666666666606</v>
          </cell>
          <cell r="BQ1512">
            <v>0</v>
          </cell>
        </row>
        <row r="1513">
          <cell r="A1513">
            <v>6597</v>
          </cell>
          <cell r="B1513" t="str">
            <v>Chandrashekhar Potda</v>
          </cell>
          <cell r="C1513">
            <v>3100</v>
          </cell>
          <cell r="D1513" t="str">
            <v xml:space="preserve">TJC-MANUFACTURING        </v>
          </cell>
          <cell r="E1513" t="str">
            <v xml:space="preserve">12.03.1999          </v>
          </cell>
          <cell r="F1513" t="str">
            <v>M5 - II</v>
          </cell>
          <cell r="G1513" t="str">
            <v>M4 &amp; below</v>
          </cell>
          <cell r="H1513" t="str">
            <v xml:space="preserve">01.04.2008          </v>
          </cell>
          <cell r="I1513">
            <v>7130</v>
          </cell>
          <cell r="J1513">
            <v>2852</v>
          </cell>
          <cell r="K1513">
            <v>107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1700</v>
          </cell>
          <cell r="S1513">
            <v>0</v>
          </cell>
          <cell r="T1513">
            <v>0</v>
          </cell>
          <cell r="U1513">
            <v>713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594</v>
          </cell>
          <cell r="AF1513">
            <v>594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8400</v>
          </cell>
          <cell r="AL1513">
            <v>0</v>
          </cell>
          <cell r="AM1513">
            <v>0</v>
          </cell>
          <cell r="AN1513">
            <v>10272</v>
          </cell>
          <cell r="AO1513">
            <v>4116</v>
          </cell>
          <cell r="AP1513">
            <v>0</v>
          </cell>
          <cell r="AQ1513">
            <v>0</v>
          </cell>
          <cell r="AR1513">
            <v>16552</v>
          </cell>
          <cell r="AS1513">
            <v>198624</v>
          </cell>
          <cell r="AT1513">
            <v>198624</v>
          </cell>
          <cell r="AU1513">
            <v>14653</v>
          </cell>
          <cell r="AV1513">
            <v>1511</v>
          </cell>
          <cell r="AW1513">
            <v>6597</v>
          </cell>
          <cell r="AX1513">
            <v>7130</v>
          </cell>
          <cell r="AY1513">
            <v>2852</v>
          </cell>
          <cell r="AZ1513">
            <v>1070</v>
          </cell>
          <cell r="BA1513">
            <v>0</v>
          </cell>
          <cell r="BB1513">
            <v>594</v>
          </cell>
          <cell r="BC1513">
            <v>594</v>
          </cell>
          <cell r="BD1513">
            <v>14260</v>
          </cell>
          <cell r="BE1513">
            <v>10267</v>
          </cell>
          <cell r="BF1513">
            <v>0</v>
          </cell>
          <cell r="BG1513">
            <v>4115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175522</v>
          </cell>
          <cell r="BM1513">
            <v>1925.1666666666667</v>
          </cell>
          <cell r="BN1513">
            <v>198624</v>
          </cell>
          <cell r="BO1513">
            <v>14165.166666666666</v>
          </cell>
          <cell r="BP1513">
            <v>-487.83333333333394</v>
          </cell>
          <cell r="BQ1513">
            <v>0</v>
          </cell>
        </row>
        <row r="1514">
          <cell r="A1514">
            <v>6600</v>
          </cell>
          <cell r="B1514" t="str">
            <v xml:space="preserve">Kishor Kulkarni     </v>
          </cell>
          <cell r="C1514">
            <v>3100</v>
          </cell>
          <cell r="D1514" t="str">
            <v xml:space="preserve">TJC-MANUFACTURING        </v>
          </cell>
          <cell r="E1514" t="str">
            <v xml:space="preserve">23.04.1999          </v>
          </cell>
          <cell r="F1514" t="str">
            <v>M5 - II</v>
          </cell>
          <cell r="G1514" t="str">
            <v>M4 &amp; below</v>
          </cell>
          <cell r="H1514" t="str">
            <v xml:space="preserve">01.04.2008          </v>
          </cell>
          <cell r="I1514">
            <v>6880</v>
          </cell>
          <cell r="J1514">
            <v>2752</v>
          </cell>
          <cell r="K1514">
            <v>1032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1700</v>
          </cell>
          <cell r="S1514">
            <v>0</v>
          </cell>
          <cell r="T1514">
            <v>0</v>
          </cell>
          <cell r="U1514">
            <v>688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573</v>
          </cell>
          <cell r="AF1514">
            <v>573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8400</v>
          </cell>
          <cell r="AL1514">
            <v>0</v>
          </cell>
          <cell r="AM1514">
            <v>0</v>
          </cell>
          <cell r="AN1514">
            <v>9912</v>
          </cell>
          <cell r="AO1514">
            <v>3972</v>
          </cell>
          <cell r="AP1514">
            <v>0</v>
          </cell>
          <cell r="AQ1514">
            <v>0</v>
          </cell>
          <cell r="AR1514">
            <v>16055</v>
          </cell>
          <cell r="AS1514">
            <v>192660</v>
          </cell>
          <cell r="AT1514">
            <v>192660</v>
          </cell>
          <cell r="AU1514">
            <v>14198</v>
          </cell>
          <cell r="AV1514">
            <v>1512</v>
          </cell>
          <cell r="AW1514">
            <v>6600</v>
          </cell>
          <cell r="AX1514">
            <v>6880</v>
          </cell>
          <cell r="AY1514">
            <v>2752</v>
          </cell>
          <cell r="AZ1514">
            <v>1032</v>
          </cell>
          <cell r="BA1514">
            <v>0</v>
          </cell>
          <cell r="BB1514">
            <v>573</v>
          </cell>
          <cell r="BC1514">
            <v>573</v>
          </cell>
          <cell r="BD1514">
            <v>13760</v>
          </cell>
          <cell r="BE1514">
            <v>9907</v>
          </cell>
          <cell r="BF1514">
            <v>0</v>
          </cell>
          <cell r="BG1514">
            <v>3971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169358</v>
          </cell>
          <cell r="BM1514">
            <v>1941.8333333333333</v>
          </cell>
          <cell r="BN1514">
            <v>192660</v>
          </cell>
          <cell r="BO1514">
            <v>13751.833333333334</v>
          </cell>
          <cell r="BP1514">
            <v>-446.16666666666606</v>
          </cell>
          <cell r="BQ1514">
            <v>0</v>
          </cell>
        </row>
        <row r="1515">
          <cell r="A1515">
            <v>6608</v>
          </cell>
          <cell r="B1515" t="str">
            <v xml:space="preserve">Kailas Sinalkar     </v>
          </cell>
          <cell r="C1515">
            <v>3100</v>
          </cell>
          <cell r="D1515" t="str">
            <v xml:space="preserve">TJC-MANUFACTURING        </v>
          </cell>
          <cell r="E1515" t="str">
            <v xml:space="preserve">02.07.1999          </v>
          </cell>
          <cell r="F1515" t="str">
            <v>M5 - II</v>
          </cell>
          <cell r="G1515" t="str">
            <v>M4 &amp; below</v>
          </cell>
          <cell r="H1515" t="str">
            <v xml:space="preserve">01.04.2008          </v>
          </cell>
          <cell r="I1515">
            <v>6870</v>
          </cell>
          <cell r="J1515">
            <v>2748</v>
          </cell>
          <cell r="K1515">
            <v>1031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1700</v>
          </cell>
          <cell r="S1515">
            <v>0</v>
          </cell>
          <cell r="T1515">
            <v>0</v>
          </cell>
          <cell r="U1515">
            <v>687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572</v>
          </cell>
          <cell r="AF1515">
            <v>572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8400</v>
          </cell>
          <cell r="AL1515">
            <v>0</v>
          </cell>
          <cell r="AM1515">
            <v>0</v>
          </cell>
          <cell r="AN1515">
            <v>9888</v>
          </cell>
          <cell r="AO1515">
            <v>3960</v>
          </cell>
          <cell r="AP1515">
            <v>0</v>
          </cell>
          <cell r="AQ1515">
            <v>0</v>
          </cell>
          <cell r="AR1515">
            <v>16034</v>
          </cell>
          <cell r="AS1515">
            <v>192408</v>
          </cell>
          <cell r="AT1515">
            <v>192408</v>
          </cell>
          <cell r="AU1515">
            <v>14180</v>
          </cell>
          <cell r="AV1515">
            <v>1513</v>
          </cell>
          <cell r="AW1515">
            <v>6608</v>
          </cell>
          <cell r="AX1515">
            <v>6870</v>
          </cell>
          <cell r="AY1515">
            <v>2748</v>
          </cell>
          <cell r="AZ1515">
            <v>1031</v>
          </cell>
          <cell r="BA1515">
            <v>0</v>
          </cell>
          <cell r="BB1515">
            <v>572</v>
          </cell>
          <cell r="BC1515">
            <v>572</v>
          </cell>
          <cell r="BD1515">
            <v>13740</v>
          </cell>
          <cell r="BE1515">
            <v>9893</v>
          </cell>
          <cell r="BF1515">
            <v>0</v>
          </cell>
          <cell r="BG1515">
            <v>3965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169114</v>
          </cell>
          <cell r="BM1515">
            <v>1941.1666666666667</v>
          </cell>
          <cell r="BN1515">
            <v>192408</v>
          </cell>
          <cell r="BO1515">
            <v>13734.166666666666</v>
          </cell>
          <cell r="BP1515">
            <v>-445.83333333333394</v>
          </cell>
          <cell r="BQ1515">
            <v>0</v>
          </cell>
        </row>
        <row r="1516">
          <cell r="A1516">
            <v>6609</v>
          </cell>
          <cell r="B1516" t="str">
            <v xml:space="preserve">Vinayak Jadhav      </v>
          </cell>
          <cell r="C1516">
            <v>3100</v>
          </cell>
          <cell r="D1516" t="str">
            <v xml:space="preserve">TJC-MANUFACTURING        </v>
          </cell>
          <cell r="E1516" t="str">
            <v xml:space="preserve">02.07.1999          </v>
          </cell>
          <cell r="F1516" t="str">
            <v>M5 - II</v>
          </cell>
          <cell r="G1516" t="str">
            <v>M4 &amp; below</v>
          </cell>
          <cell r="H1516" t="str">
            <v xml:space="preserve">01.04.2008          </v>
          </cell>
          <cell r="I1516">
            <v>7680</v>
          </cell>
          <cell r="J1516">
            <v>3072</v>
          </cell>
          <cell r="K1516">
            <v>1152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1700</v>
          </cell>
          <cell r="S1516">
            <v>0</v>
          </cell>
          <cell r="T1516">
            <v>0</v>
          </cell>
          <cell r="U1516">
            <v>768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640</v>
          </cell>
          <cell r="AF1516">
            <v>64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8400</v>
          </cell>
          <cell r="AL1516">
            <v>0</v>
          </cell>
          <cell r="AM1516">
            <v>0</v>
          </cell>
          <cell r="AN1516">
            <v>11064</v>
          </cell>
          <cell r="AO1516">
            <v>4428</v>
          </cell>
          <cell r="AP1516">
            <v>0</v>
          </cell>
          <cell r="AQ1516">
            <v>0</v>
          </cell>
          <cell r="AR1516">
            <v>17643</v>
          </cell>
          <cell r="AS1516">
            <v>211716</v>
          </cell>
          <cell r="AT1516">
            <v>211716</v>
          </cell>
          <cell r="AU1516">
            <v>15652</v>
          </cell>
          <cell r="AV1516">
            <v>1514</v>
          </cell>
          <cell r="AW1516">
            <v>6609</v>
          </cell>
          <cell r="AX1516">
            <v>7680</v>
          </cell>
          <cell r="AY1516">
            <v>3072</v>
          </cell>
          <cell r="AZ1516">
            <v>1152</v>
          </cell>
          <cell r="BA1516">
            <v>0</v>
          </cell>
          <cell r="BB1516">
            <v>640</v>
          </cell>
          <cell r="BC1516">
            <v>640</v>
          </cell>
          <cell r="BD1516">
            <v>15360</v>
          </cell>
          <cell r="BE1516">
            <v>11059</v>
          </cell>
          <cell r="BF1516">
            <v>0</v>
          </cell>
          <cell r="BG1516">
            <v>4433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189060</v>
          </cell>
          <cell r="BM1516">
            <v>1888</v>
          </cell>
          <cell r="BN1516">
            <v>211716</v>
          </cell>
          <cell r="BO1516">
            <v>15072</v>
          </cell>
          <cell r="BP1516">
            <v>-580</v>
          </cell>
          <cell r="BQ1516">
            <v>0</v>
          </cell>
        </row>
        <row r="1517">
          <cell r="A1517">
            <v>6611</v>
          </cell>
          <cell r="B1517" t="str">
            <v xml:space="preserve">Sunil Patil         </v>
          </cell>
          <cell r="C1517">
            <v>3100</v>
          </cell>
          <cell r="D1517" t="str">
            <v xml:space="preserve">TJC-MANUFACTURING        </v>
          </cell>
          <cell r="E1517" t="str">
            <v xml:space="preserve">02.07.1999          </v>
          </cell>
          <cell r="F1517" t="str">
            <v>M5 - II</v>
          </cell>
          <cell r="G1517" t="str">
            <v>M4 &amp; below</v>
          </cell>
          <cell r="H1517" t="str">
            <v xml:space="preserve">01.04.2008          </v>
          </cell>
          <cell r="I1517">
            <v>7000</v>
          </cell>
          <cell r="J1517">
            <v>2800</v>
          </cell>
          <cell r="K1517">
            <v>105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1700</v>
          </cell>
          <cell r="S1517">
            <v>0</v>
          </cell>
          <cell r="T1517">
            <v>0</v>
          </cell>
          <cell r="U1517">
            <v>70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583</v>
          </cell>
          <cell r="AF1517">
            <v>583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8400</v>
          </cell>
          <cell r="AL1517">
            <v>0</v>
          </cell>
          <cell r="AM1517">
            <v>0</v>
          </cell>
          <cell r="AN1517">
            <v>10080</v>
          </cell>
          <cell r="AO1517">
            <v>4044</v>
          </cell>
          <cell r="AP1517">
            <v>0</v>
          </cell>
          <cell r="AQ1517">
            <v>0</v>
          </cell>
          <cell r="AR1517">
            <v>16293</v>
          </cell>
          <cell r="AS1517">
            <v>195516</v>
          </cell>
          <cell r="AT1517">
            <v>195516</v>
          </cell>
          <cell r="AU1517">
            <v>14416</v>
          </cell>
          <cell r="AV1517">
            <v>1515</v>
          </cell>
          <cell r="AW1517">
            <v>6611</v>
          </cell>
          <cell r="AX1517">
            <v>7000</v>
          </cell>
          <cell r="AY1517">
            <v>2800</v>
          </cell>
          <cell r="AZ1517">
            <v>1050</v>
          </cell>
          <cell r="BA1517">
            <v>0</v>
          </cell>
          <cell r="BB1517">
            <v>583</v>
          </cell>
          <cell r="BC1517">
            <v>583</v>
          </cell>
          <cell r="BD1517">
            <v>14000</v>
          </cell>
          <cell r="BE1517">
            <v>10080</v>
          </cell>
          <cell r="BF1517">
            <v>0</v>
          </cell>
          <cell r="BG1517">
            <v>404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172312</v>
          </cell>
          <cell r="BM1517">
            <v>1933.6666666666667</v>
          </cell>
          <cell r="BN1517">
            <v>195516</v>
          </cell>
          <cell r="BO1517">
            <v>13949.666666666666</v>
          </cell>
          <cell r="BP1517">
            <v>-466.33333333333394</v>
          </cell>
          <cell r="BQ1517">
            <v>0</v>
          </cell>
        </row>
        <row r="1518">
          <cell r="A1518">
            <v>6613</v>
          </cell>
          <cell r="B1518" t="str">
            <v xml:space="preserve">Dhanaji Linge       </v>
          </cell>
          <cell r="C1518">
            <v>3100</v>
          </cell>
          <cell r="D1518" t="str">
            <v xml:space="preserve">TJC-MANUFACTURING        </v>
          </cell>
          <cell r="E1518" t="str">
            <v xml:space="preserve">12.07.1999          </v>
          </cell>
          <cell r="F1518" t="str">
            <v>M5 - II</v>
          </cell>
          <cell r="G1518" t="str">
            <v>M4 &amp; below</v>
          </cell>
          <cell r="H1518" t="str">
            <v xml:space="preserve">01.04.2008          </v>
          </cell>
          <cell r="I1518">
            <v>6940</v>
          </cell>
          <cell r="J1518">
            <v>2776</v>
          </cell>
          <cell r="K1518">
            <v>1041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1700</v>
          </cell>
          <cell r="S1518">
            <v>0</v>
          </cell>
          <cell r="T1518">
            <v>0</v>
          </cell>
          <cell r="U1518">
            <v>694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578</v>
          </cell>
          <cell r="AF1518">
            <v>578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8400</v>
          </cell>
          <cell r="AL1518">
            <v>0</v>
          </cell>
          <cell r="AM1518">
            <v>0</v>
          </cell>
          <cell r="AN1518">
            <v>9996</v>
          </cell>
          <cell r="AO1518">
            <v>4008</v>
          </cell>
          <cell r="AP1518">
            <v>0</v>
          </cell>
          <cell r="AQ1518">
            <v>0</v>
          </cell>
          <cell r="AR1518">
            <v>16174</v>
          </cell>
          <cell r="AS1518">
            <v>194088</v>
          </cell>
          <cell r="AT1518">
            <v>194088</v>
          </cell>
          <cell r="AU1518">
            <v>14307</v>
          </cell>
          <cell r="AV1518">
            <v>1516</v>
          </cell>
          <cell r="AW1518">
            <v>6613</v>
          </cell>
          <cell r="AX1518">
            <v>6940</v>
          </cell>
          <cell r="AY1518">
            <v>2776</v>
          </cell>
          <cell r="AZ1518">
            <v>1041</v>
          </cell>
          <cell r="BA1518">
            <v>0</v>
          </cell>
          <cell r="BB1518">
            <v>578</v>
          </cell>
          <cell r="BC1518">
            <v>578</v>
          </cell>
          <cell r="BD1518">
            <v>13880</v>
          </cell>
          <cell r="BE1518">
            <v>9994</v>
          </cell>
          <cell r="BF1518">
            <v>0</v>
          </cell>
          <cell r="BG1518">
            <v>4006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170836</v>
          </cell>
          <cell r="BM1518">
            <v>1937.6666666666667</v>
          </cell>
          <cell r="BN1518">
            <v>194088</v>
          </cell>
          <cell r="BO1518">
            <v>13850.666666666666</v>
          </cell>
          <cell r="BP1518">
            <v>-456.33333333333394</v>
          </cell>
          <cell r="BQ1518">
            <v>0</v>
          </cell>
        </row>
        <row r="1519">
          <cell r="A1519">
            <v>6615</v>
          </cell>
          <cell r="B1519" t="str">
            <v xml:space="preserve">Satish Jagtap       </v>
          </cell>
          <cell r="C1519">
            <v>3100</v>
          </cell>
          <cell r="D1519" t="str">
            <v xml:space="preserve">TJC-MANUFACTURING        </v>
          </cell>
          <cell r="E1519" t="str">
            <v xml:space="preserve">04.08.1999          </v>
          </cell>
          <cell r="F1519" t="str">
            <v>M5 - II</v>
          </cell>
          <cell r="G1519" t="str">
            <v>M4 &amp; below</v>
          </cell>
          <cell r="H1519" t="str">
            <v xml:space="preserve">01.04.2008          </v>
          </cell>
          <cell r="I1519">
            <v>6950</v>
          </cell>
          <cell r="J1519">
            <v>2780</v>
          </cell>
          <cell r="K1519">
            <v>1043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1700</v>
          </cell>
          <cell r="S1519">
            <v>0</v>
          </cell>
          <cell r="T1519">
            <v>0</v>
          </cell>
          <cell r="U1519">
            <v>695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579</v>
          </cell>
          <cell r="AF1519">
            <v>579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8400</v>
          </cell>
          <cell r="AL1519">
            <v>0</v>
          </cell>
          <cell r="AM1519">
            <v>0</v>
          </cell>
          <cell r="AN1519">
            <v>10008</v>
          </cell>
          <cell r="AO1519">
            <v>4008</v>
          </cell>
          <cell r="AP1519">
            <v>0</v>
          </cell>
          <cell r="AQ1519">
            <v>0</v>
          </cell>
          <cell r="AR1519">
            <v>16194</v>
          </cell>
          <cell r="AS1519">
            <v>194328</v>
          </cell>
          <cell r="AT1519">
            <v>194328</v>
          </cell>
          <cell r="AU1519">
            <v>14326</v>
          </cell>
          <cell r="AV1519">
            <v>1517</v>
          </cell>
          <cell r="AW1519">
            <v>6615</v>
          </cell>
          <cell r="AX1519">
            <v>6950</v>
          </cell>
          <cell r="AY1519">
            <v>2780</v>
          </cell>
          <cell r="AZ1519">
            <v>1043</v>
          </cell>
          <cell r="BA1519">
            <v>0</v>
          </cell>
          <cell r="BB1519">
            <v>579</v>
          </cell>
          <cell r="BC1519">
            <v>579</v>
          </cell>
          <cell r="BD1519">
            <v>13900</v>
          </cell>
          <cell r="BE1519">
            <v>10008</v>
          </cell>
          <cell r="BF1519">
            <v>0</v>
          </cell>
          <cell r="BG1519">
            <v>4012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171092</v>
          </cell>
          <cell r="BM1519">
            <v>1936.3333333333333</v>
          </cell>
          <cell r="BN1519">
            <v>194328</v>
          </cell>
          <cell r="BO1519">
            <v>13867.333333333334</v>
          </cell>
          <cell r="BP1519">
            <v>-458.66666666666606</v>
          </cell>
          <cell r="BQ1519">
            <v>0</v>
          </cell>
        </row>
        <row r="1520">
          <cell r="A1520">
            <v>6616</v>
          </cell>
          <cell r="B1520" t="str">
            <v xml:space="preserve">Kiran Dhamdhere     </v>
          </cell>
          <cell r="C1520">
            <v>3100</v>
          </cell>
          <cell r="D1520" t="str">
            <v xml:space="preserve">TJC-MANUFACTURING        </v>
          </cell>
          <cell r="E1520" t="str">
            <v xml:space="preserve">13.08.1999          </v>
          </cell>
          <cell r="F1520" t="str">
            <v>M4 - I</v>
          </cell>
          <cell r="G1520" t="str">
            <v>M4 &amp; below</v>
          </cell>
          <cell r="H1520" t="str">
            <v xml:space="preserve">01.04.2008          </v>
          </cell>
          <cell r="I1520">
            <v>16230</v>
          </cell>
          <cell r="J1520">
            <v>6492</v>
          </cell>
          <cell r="K1520">
            <v>3246</v>
          </cell>
          <cell r="L1520">
            <v>0</v>
          </cell>
          <cell r="M1520">
            <v>0</v>
          </cell>
          <cell r="N1520">
            <v>0</v>
          </cell>
          <cell r="O1520">
            <v>812</v>
          </cell>
          <cell r="P1520">
            <v>812</v>
          </cell>
          <cell r="Q1520">
            <v>812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500</v>
          </cell>
          <cell r="AD1520">
            <v>0</v>
          </cell>
          <cell r="AE1520">
            <v>1352</v>
          </cell>
          <cell r="AF1520">
            <v>1352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32460</v>
          </cell>
          <cell r="AL1520">
            <v>0</v>
          </cell>
          <cell r="AM1520">
            <v>0</v>
          </cell>
          <cell r="AN1520">
            <v>23376</v>
          </cell>
          <cell r="AO1520">
            <v>9372</v>
          </cell>
          <cell r="AP1520">
            <v>0</v>
          </cell>
          <cell r="AQ1520">
            <v>0</v>
          </cell>
          <cell r="AR1520">
            <v>37042</v>
          </cell>
          <cell r="AS1520">
            <v>444504</v>
          </cell>
          <cell r="AT1520">
            <v>444504</v>
          </cell>
          <cell r="AU1520">
            <v>31608</v>
          </cell>
          <cell r="AV1520">
            <v>1518</v>
          </cell>
          <cell r="AW1520">
            <v>6616</v>
          </cell>
          <cell r="AX1520">
            <v>16230</v>
          </cell>
          <cell r="AY1520">
            <v>6492</v>
          </cell>
          <cell r="AZ1520">
            <v>3246</v>
          </cell>
          <cell r="BA1520">
            <v>0</v>
          </cell>
          <cell r="BB1520">
            <v>1352</v>
          </cell>
          <cell r="BC1520">
            <v>1352</v>
          </cell>
          <cell r="BD1520">
            <v>32460</v>
          </cell>
          <cell r="BE1520">
            <v>23371</v>
          </cell>
          <cell r="BF1520">
            <v>0</v>
          </cell>
          <cell r="BG1520">
            <v>9368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409263</v>
          </cell>
          <cell r="BM1520">
            <v>2936.75</v>
          </cell>
          <cell r="BN1520">
            <v>444504</v>
          </cell>
          <cell r="BO1520">
            <v>31608.75</v>
          </cell>
          <cell r="BP1520">
            <v>0.75</v>
          </cell>
          <cell r="BQ1520">
            <v>0</v>
          </cell>
          <cell r="BR1520">
            <v>2</v>
          </cell>
        </row>
        <row r="1521">
          <cell r="A1521">
            <v>6617</v>
          </cell>
          <cell r="B1521" t="str">
            <v xml:space="preserve">Vijay Nikam         </v>
          </cell>
          <cell r="C1521">
            <v>3100</v>
          </cell>
          <cell r="D1521" t="str">
            <v xml:space="preserve">TJC-MANUFACTURING        </v>
          </cell>
          <cell r="E1521" t="str">
            <v xml:space="preserve">13.08.1999          </v>
          </cell>
          <cell r="F1521" t="str">
            <v>M5 - II</v>
          </cell>
          <cell r="G1521" t="str">
            <v>M4 &amp; below</v>
          </cell>
          <cell r="H1521" t="str">
            <v xml:space="preserve">01.04.2008          </v>
          </cell>
          <cell r="I1521">
            <v>6510</v>
          </cell>
          <cell r="J1521">
            <v>2604</v>
          </cell>
          <cell r="K1521">
            <v>977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1700</v>
          </cell>
          <cell r="S1521">
            <v>0</v>
          </cell>
          <cell r="T1521">
            <v>0</v>
          </cell>
          <cell r="U1521">
            <v>651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542</v>
          </cell>
          <cell r="AF1521">
            <v>542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8400</v>
          </cell>
          <cell r="AL1521">
            <v>0</v>
          </cell>
          <cell r="AM1521">
            <v>0</v>
          </cell>
          <cell r="AN1521">
            <v>9372</v>
          </cell>
          <cell r="AO1521">
            <v>3756</v>
          </cell>
          <cell r="AP1521">
            <v>0</v>
          </cell>
          <cell r="AQ1521">
            <v>0</v>
          </cell>
          <cell r="AR1521">
            <v>15320</v>
          </cell>
          <cell r="AS1521">
            <v>183840</v>
          </cell>
          <cell r="AT1521">
            <v>183840</v>
          </cell>
          <cell r="AU1521">
            <v>13526</v>
          </cell>
          <cell r="AV1521">
            <v>1519</v>
          </cell>
          <cell r="AW1521">
            <v>6617</v>
          </cell>
          <cell r="AX1521">
            <v>6510</v>
          </cell>
          <cell r="AY1521">
            <v>2604</v>
          </cell>
          <cell r="AZ1521">
            <v>977</v>
          </cell>
          <cell r="BA1521">
            <v>0</v>
          </cell>
          <cell r="BB1521">
            <v>542</v>
          </cell>
          <cell r="BC1521">
            <v>542</v>
          </cell>
          <cell r="BD1521">
            <v>13020</v>
          </cell>
          <cell r="BE1521">
            <v>9374</v>
          </cell>
          <cell r="BF1521">
            <v>0</v>
          </cell>
          <cell r="BG1521">
            <v>3758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160252</v>
          </cell>
          <cell r="BM1521">
            <v>1965.6666666666667</v>
          </cell>
          <cell r="BN1521">
            <v>183840</v>
          </cell>
          <cell r="BO1521">
            <v>13140.666666666666</v>
          </cell>
          <cell r="BP1521">
            <v>-385.33333333333394</v>
          </cell>
          <cell r="BQ1521">
            <v>0</v>
          </cell>
        </row>
        <row r="1522">
          <cell r="A1522">
            <v>6619</v>
          </cell>
          <cell r="B1522" t="str">
            <v xml:space="preserve">Pandharinath Mane   </v>
          </cell>
          <cell r="C1522">
            <v>3100</v>
          </cell>
          <cell r="D1522" t="str">
            <v xml:space="preserve">TJC-MANUFACTURING        </v>
          </cell>
          <cell r="E1522" t="str">
            <v xml:space="preserve">16.08.1999          </v>
          </cell>
          <cell r="F1522" t="str">
            <v>M5 - II</v>
          </cell>
          <cell r="G1522" t="str">
            <v>M4 &amp; below</v>
          </cell>
          <cell r="H1522" t="str">
            <v xml:space="preserve">01.04.2008          </v>
          </cell>
          <cell r="I1522">
            <v>7390</v>
          </cell>
          <cell r="J1522">
            <v>2956</v>
          </cell>
          <cell r="K1522">
            <v>1109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1700</v>
          </cell>
          <cell r="S1522">
            <v>0</v>
          </cell>
          <cell r="T1522">
            <v>0</v>
          </cell>
          <cell r="U1522">
            <v>739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616</v>
          </cell>
          <cell r="AF1522">
            <v>616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8400</v>
          </cell>
          <cell r="AL1522">
            <v>0</v>
          </cell>
          <cell r="AM1522">
            <v>0</v>
          </cell>
          <cell r="AN1522">
            <v>10644</v>
          </cell>
          <cell r="AO1522">
            <v>4260</v>
          </cell>
          <cell r="AP1522">
            <v>0</v>
          </cell>
          <cell r="AQ1522">
            <v>0</v>
          </cell>
          <cell r="AR1522">
            <v>17068</v>
          </cell>
          <cell r="AS1522">
            <v>204816</v>
          </cell>
          <cell r="AT1522">
            <v>204816</v>
          </cell>
          <cell r="AU1522">
            <v>15126</v>
          </cell>
          <cell r="AV1522">
            <v>1520</v>
          </cell>
          <cell r="AW1522">
            <v>6619</v>
          </cell>
          <cell r="AX1522">
            <v>7390</v>
          </cell>
          <cell r="AY1522">
            <v>2956</v>
          </cell>
          <cell r="AZ1522">
            <v>1109</v>
          </cell>
          <cell r="BA1522">
            <v>0</v>
          </cell>
          <cell r="BB1522">
            <v>616</v>
          </cell>
          <cell r="BC1522">
            <v>616</v>
          </cell>
          <cell r="BD1522">
            <v>14780</v>
          </cell>
          <cell r="BE1522">
            <v>10642</v>
          </cell>
          <cell r="BF1522">
            <v>0</v>
          </cell>
          <cell r="BG1522">
            <v>4266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181932</v>
          </cell>
          <cell r="BM1522">
            <v>1907</v>
          </cell>
          <cell r="BN1522">
            <v>204816</v>
          </cell>
          <cell r="BO1522">
            <v>14594</v>
          </cell>
          <cell r="BP1522">
            <v>-532</v>
          </cell>
          <cell r="BQ1522">
            <v>0</v>
          </cell>
        </row>
        <row r="1523">
          <cell r="A1523">
            <v>6620</v>
          </cell>
          <cell r="B1523" t="str">
            <v xml:space="preserve">Vijaykumar Mahadik  </v>
          </cell>
          <cell r="C1523">
            <v>3100</v>
          </cell>
          <cell r="D1523" t="str">
            <v xml:space="preserve">TJC-MANUFACTURING        </v>
          </cell>
          <cell r="E1523" t="str">
            <v xml:space="preserve">16.08.1999          </v>
          </cell>
          <cell r="F1523" t="str">
            <v>M5 - II</v>
          </cell>
          <cell r="G1523" t="str">
            <v>M4 &amp; below</v>
          </cell>
          <cell r="H1523" t="str">
            <v xml:space="preserve">01.04.2008          </v>
          </cell>
          <cell r="I1523">
            <v>6530</v>
          </cell>
          <cell r="J1523">
            <v>2612</v>
          </cell>
          <cell r="K1523">
            <v>98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1700</v>
          </cell>
          <cell r="S1523">
            <v>0</v>
          </cell>
          <cell r="T1523">
            <v>0</v>
          </cell>
          <cell r="U1523">
            <v>653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544</v>
          </cell>
          <cell r="AF1523">
            <v>544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8400</v>
          </cell>
          <cell r="AL1523">
            <v>0</v>
          </cell>
          <cell r="AM1523">
            <v>0</v>
          </cell>
          <cell r="AN1523">
            <v>9408</v>
          </cell>
          <cell r="AO1523">
            <v>3768</v>
          </cell>
          <cell r="AP1523">
            <v>0</v>
          </cell>
          <cell r="AQ1523">
            <v>0</v>
          </cell>
          <cell r="AR1523">
            <v>15361</v>
          </cell>
          <cell r="AS1523">
            <v>184332</v>
          </cell>
          <cell r="AT1523">
            <v>184332</v>
          </cell>
          <cell r="AU1523">
            <v>13563</v>
          </cell>
          <cell r="AV1523">
            <v>1521</v>
          </cell>
          <cell r="AW1523">
            <v>6620</v>
          </cell>
          <cell r="AX1523">
            <v>6530</v>
          </cell>
          <cell r="AY1523">
            <v>2612</v>
          </cell>
          <cell r="AZ1523">
            <v>980</v>
          </cell>
          <cell r="BA1523">
            <v>0</v>
          </cell>
          <cell r="BB1523">
            <v>544</v>
          </cell>
          <cell r="BC1523">
            <v>544</v>
          </cell>
          <cell r="BD1523">
            <v>13060</v>
          </cell>
          <cell r="BE1523">
            <v>9403</v>
          </cell>
          <cell r="BF1523">
            <v>0</v>
          </cell>
          <cell r="BG1523">
            <v>3769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160752</v>
          </cell>
          <cell r="BM1523">
            <v>1965</v>
          </cell>
          <cell r="BN1523">
            <v>184332</v>
          </cell>
          <cell r="BO1523">
            <v>13175</v>
          </cell>
          <cell r="BP1523">
            <v>-388</v>
          </cell>
          <cell r="BQ1523">
            <v>0</v>
          </cell>
        </row>
        <row r="1524">
          <cell r="A1524">
            <v>6621</v>
          </cell>
          <cell r="B1524" t="str">
            <v xml:space="preserve">Bappasaheb Bhalsing </v>
          </cell>
          <cell r="C1524">
            <v>3100</v>
          </cell>
          <cell r="D1524" t="str">
            <v xml:space="preserve">TJC-MANUFACTURING        </v>
          </cell>
          <cell r="E1524" t="str">
            <v xml:space="preserve">16.08.1999          </v>
          </cell>
          <cell r="F1524" t="str">
            <v>M4 - I</v>
          </cell>
          <cell r="G1524" t="str">
            <v>M4 &amp; below</v>
          </cell>
          <cell r="H1524" t="str">
            <v xml:space="preserve">01.04.2008          </v>
          </cell>
          <cell r="I1524">
            <v>9280</v>
          </cell>
          <cell r="J1524">
            <v>3712</v>
          </cell>
          <cell r="K1524">
            <v>1856</v>
          </cell>
          <cell r="L1524">
            <v>0</v>
          </cell>
          <cell r="M1524">
            <v>0</v>
          </cell>
          <cell r="N1524">
            <v>0</v>
          </cell>
          <cell r="O1524">
            <v>464</v>
          </cell>
          <cell r="P1524">
            <v>464</v>
          </cell>
          <cell r="Q1524">
            <v>464</v>
          </cell>
          <cell r="R1524">
            <v>178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500</v>
          </cell>
          <cell r="AD1524">
            <v>0</v>
          </cell>
          <cell r="AE1524">
            <v>773</v>
          </cell>
          <cell r="AF1524">
            <v>773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18564</v>
          </cell>
          <cell r="AL1524">
            <v>0</v>
          </cell>
          <cell r="AM1524">
            <v>0</v>
          </cell>
          <cell r="AN1524">
            <v>13368</v>
          </cell>
          <cell r="AO1524">
            <v>5352</v>
          </cell>
          <cell r="AP1524">
            <v>0</v>
          </cell>
          <cell r="AQ1524">
            <v>0</v>
          </cell>
          <cell r="AR1524">
            <v>23173</v>
          </cell>
          <cell r="AS1524">
            <v>278076</v>
          </cell>
          <cell r="AT1524">
            <v>278076</v>
          </cell>
          <cell r="AU1524">
            <v>20066</v>
          </cell>
          <cell r="AV1524">
            <v>1522</v>
          </cell>
          <cell r="AW1524">
            <v>6621</v>
          </cell>
          <cell r="AX1524">
            <v>9280</v>
          </cell>
          <cell r="AY1524">
            <v>3712</v>
          </cell>
          <cell r="AZ1524">
            <v>1856</v>
          </cell>
          <cell r="BA1524">
            <v>0</v>
          </cell>
          <cell r="BB1524">
            <v>773</v>
          </cell>
          <cell r="BC1524">
            <v>773</v>
          </cell>
          <cell r="BD1524">
            <v>18560</v>
          </cell>
          <cell r="BE1524">
            <v>13363</v>
          </cell>
          <cell r="BF1524">
            <v>0</v>
          </cell>
          <cell r="BG1524">
            <v>5356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234007</v>
          </cell>
          <cell r="BM1524">
            <v>3672.4166666666665</v>
          </cell>
          <cell r="BN1524">
            <v>278076</v>
          </cell>
          <cell r="BO1524">
            <v>20066.416666666668</v>
          </cell>
          <cell r="BP1524">
            <v>0.41666666666787933</v>
          </cell>
          <cell r="BQ1524">
            <v>0</v>
          </cell>
          <cell r="BR1524">
            <v>2.0004310344827587</v>
          </cell>
        </row>
        <row r="1525">
          <cell r="A1525">
            <v>6622</v>
          </cell>
          <cell r="B1525" t="str">
            <v xml:space="preserve">Prakash Zende       </v>
          </cell>
          <cell r="C1525">
            <v>3100</v>
          </cell>
          <cell r="D1525" t="str">
            <v xml:space="preserve">TJC-MANUFACTURING        </v>
          </cell>
          <cell r="E1525" t="str">
            <v xml:space="preserve">01.10.1999          </v>
          </cell>
          <cell r="F1525" t="str">
            <v>M4 - I</v>
          </cell>
          <cell r="G1525" t="str">
            <v>M4 &amp; below</v>
          </cell>
          <cell r="H1525" t="str">
            <v xml:space="preserve">01.04.2008          </v>
          </cell>
          <cell r="I1525">
            <v>8630</v>
          </cell>
          <cell r="J1525">
            <v>3452</v>
          </cell>
          <cell r="K1525">
            <v>1726</v>
          </cell>
          <cell r="L1525">
            <v>0</v>
          </cell>
          <cell r="M1525">
            <v>0</v>
          </cell>
          <cell r="N1525">
            <v>0</v>
          </cell>
          <cell r="O1525">
            <v>432</v>
          </cell>
          <cell r="P1525">
            <v>432</v>
          </cell>
          <cell r="Q1525">
            <v>432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500</v>
          </cell>
          <cell r="AD1525">
            <v>0</v>
          </cell>
          <cell r="AE1525">
            <v>719</v>
          </cell>
          <cell r="AF1525">
            <v>719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17256</v>
          </cell>
          <cell r="AL1525">
            <v>0</v>
          </cell>
          <cell r="AM1525">
            <v>0</v>
          </cell>
          <cell r="AN1525">
            <v>12432</v>
          </cell>
          <cell r="AO1525">
            <v>4980</v>
          </cell>
          <cell r="AP1525">
            <v>0</v>
          </cell>
          <cell r="AQ1525">
            <v>0</v>
          </cell>
          <cell r="AR1525">
            <v>19931</v>
          </cell>
          <cell r="AS1525">
            <v>239172</v>
          </cell>
          <cell r="AT1525">
            <v>239172</v>
          </cell>
          <cell r="AU1525">
            <v>17042</v>
          </cell>
          <cell r="AV1525">
            <v>1523</v>
          </cell>
          <cell r="AW1525">
            <v>6622</v>
          </cell>
          <cell r="AX1525">
            <v>8630</v>
          </cell>
          <cell r="AY1525">
            <v>3452</v>
          </cell>
          <cell r="AZ1525">
            <v>1726</v>
          </cell>
          <cell r="BA1525">
            <v>0</v>
          </cell>
          <cell r="BB1525">
            <v>719</v>
          </cell>
          <cell r="BC1525">
            <v>719</v>
          </cell>
          <cell r="BD1525">
            <v>17260</v>
          </cell>
          <cell r="BE1525">
            <v>12427</v>
          </cell>
          <cell r="BF1525">
            <v>0</v>
          </cell>
          <cell r="BG1525">
            <v>4981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217620</v>
          </cell>
          <cell r="BM1525">
            <v>1796</v>
          </cell>
          <cell r="BN1525">
            <v>239172</v>
          </cell>
          <cell r="BO1525">
            <v>17042</v>
          </cell>
          <cell r="BP1525">
            <v>0</v>
          </cell>
          <cell r="BQ1525">
            <v>0</v>
          </cell>
          <cell r="BR1525">
            <v>1.9995365005793744</v>
          </cell>
        </row>
        <row r="1526">
          <cell r="A1526">
            <v>6624</v>
          </cell>
          <cell r="B1526" t="str">
            <v xml:space="preserve">Santosh Solaskar    </v>
          </cell>
          <cell r="C1526">
            <v>3100</v>
          </cell>
          <cell r="D1526" t="str">
            <v xml:space="preserve">TJC-MANUFACTURING        </v>
          </cell>
          <cell r="E1526" t="str">
            <v xml:space="preserve">25.10.1999          </v>
          </cell>
          <cell r="F1526" t="str">
            <v>M5 - II</v>
          </cell>
          <cell r="G1526" t="str">
            <v>M4 &amp; below</v>
          </cell>
          <cell r="H1526" t="str">
            <v xml:space="preserve">01.04.2008          </v>
          </cell>
          <cell r="I1526">
            <v>6770</v>
          </cell>
          <cell r="J1526">
            <v>2708</v>
          </cell>
          <cell r="K1526">
            <v>1016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1700</v>
          </cell>
          <cell r="S1526">
            <v>0</v>
          </cell>
          <cell r="T1526">
            <v>0</v>
          </cell>
          <cell r="U1526">
            <v>677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564</v>
          </cell>
          <cell r="AF1526">
            <v>564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8400</v>
          </cell>
          <cell r="AL1526">
            <v>0</v>
          </cell>
          <cell r="AM1526">
            <v>0</v>
          </cell>
          <cell r="AN1526">
            <v>9744</v>
          </cell>
          <cell r="AO1526">
            <v>3912</v>
          </cell>
          <cell r="AP1526">
            <v>0</v>
          </cell>
          <cell r="AQ1526">
            <v>0</v>
          </cell>
          <cell r="AR1526">
            <v>15837</v>
          </cell>
          <cell r="AS1526">
            <v>190044</v>
          </cell>
          <cell r="AT1526">
            <v>190044</v>
          </cell>
          <cell r="AU1526">
            <v>13999</v>
          </cell>
          <cell r="AV1526">
            <v>1524</v>
          </cell>
          <cell r="AW1526">
            <v>6624</v>
          </cell>
          <cell r="AX1526">
            <v>6770</v>
          </cell>
          <cell r="AY1526">
            <v>2708</v>
          </cell>
          <cell r="AZ1526">
            <v>1016</v>
          </cell>
          <cell r="BA1526">
            <v>0</v>
          </cell>
          <cell r="BB1526">
            <v>564</v>
          </cell>
          <cell r="BC1526">
            <v>564</v>
          </cell>
          <cell r="BD1526">
            <v>13540</v>
          </cell>
          <cell r="BE1526">
            <v>9749</v>
          </cell>
          <cell r="BF1526">
            <v>0</v>
          </cell>
          <cell r="BG1526">
            <v>3908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166661</v>
          </cell>
          <cell r="BM1526">
            <v>1948.5833333333333</v>
          </cell>
          <cell r="BN1526">
            <v>190044</v>
          </cell>
          <cell r="BO1526">
            <v>13570.583333333334</v>
          </cell>
          <cell r="BP1526">
            <v>-428.41666666666606</v>
          </cell>
          <cell r="BQ1526">
            <v>0</v>
          </cell>
        </row>
        <row r="1527">
          <cell r="A1527">
            <v>6625</v>
          </cell>
          <cell r="B1527" t="str">
            <v xml:space="preserve">Ganesh Raut         </v>
          </cell>
          <cell r="C1527">
            <v>3100</v>
          </cell>
          <cell r="D1527" t="str">
            <v xml:space="preserve">TJC-MANUFACTURING        </v>
          </cell>
          <cell r="E1527" t="str">
            <v xml:space="preserve">26.10.1999          </v>
          </cell>
          <cell r="F1527" t="str">
            <v>M5 - II</v>
          </cell>
          <cell r="G1527" t="str">
            <v>M4 &amp; below</v>
          </cell>
          <cell r="H1527" t="str">
            <v xml:space="preserve">01.04.2008          </v>
          </cell>
          <cell r="I1527">
            <v>6720</v>
          </cell>
          <cell r="J1527">
            <v>2688</v>
          </cell>
          <cell r="K1527">
            <v>1008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1700</v>
          </cell>
          <cell r="S1527">
            <v>0</v>
          </cell>
          <cell r="T1527">
            <v>0</v>
          </cell>
          <cell r="U1527">
            <v>672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560</v>
          </cell>
          <cell r="AF1527">
            <v>56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8400</v>
          </cell>
          <cell r="AL1527">
            <v>0</v>
          </cell>
          <cell r="AM1527">
            <v>0</v>
          </cell>
          <cell r="AN1527">
            <v>9672</v>
          </cell>
          <cell r="AO1527">
            <v>3876</v>
          </cell>
          <cell r="AP1527">
            <v>0</v>
          </cell>
          <cell r="AQ1527">
            <v>0</v>
          </cell>
          <cell r="AR1527">
            <v>15737</v>
          </cell>
          <cell r="AS1527">
            <v>188844</v>
          </cell>
          <cell r="AT1527">
            <v>188844</v>
          </cell>
          <cell r="AU1527">
            <v>13908</v>
          </cell>
          <cell r="AV1527">
            <v>1525</v>
          </cell>
          <cell r="AW1527">
            <v>6625</v>
          </cell>
          <cell r="AX1527">
            <v>6720</v>
          </cell>
          <cell r="AY1527">
            <v>2688</v>
          </cell>
          <cell r="AZ1527">
            <v>1008</v>
          </cell>
          <cell r="BA1527">
            <v>0</v>
          </cell>
          <cell r="BB1527">
            <v>560</v>
          </cell>
          <cell r="BC1527">
            <v>560</v>
          </cell>
          <cell r="BD1527">
            <v>13440</v>
          </cell>
          <cell r="BE1527">
            <v>9677</v>
          </cell>
          <cell r="BF1527">
            <v>0</v>
          </cell>
          <cell r="BG1527">
            <v>3879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165428</v>
          </cell>
          <cell r="BM1527">
            <v>1951.3333333333333</v>
          </cell>
          <cell r="BN1527">
            <v>188844</v>
          </cell>
          <cell r="BO1527">
            <v>13487.333333333334</v>
          </cell>
          <cell r="BP1527">
            <v>-420.66666666666606</v>
          </cell>
          <cell r="BQ1527">
            <v>0</v>
          </cell>
        </row>
        <row r="1528">
          <cell r="A1528">
            <v>6626</v>
          </cell>
          <cell r="B1528" t="str">
            <v xml:space="preserve">Avinash Chaudhari   </v>
          </cell>
          <cell r="C1528">
            <v>3100</v>
          </cell>
          <cell r="D1528" t="str">
            <v xml:space="preserve">TJC-MANUFACTURING        </v>
          </cell>
          <cell r="E1528" t="str">
            <v xml:space="preserve">15.11.1999          </v>
          </cell>
          <cell r="F1528" t="str">
            <v>M5 - II</v>
          </cell>
          <cell r="G1528" t="str">
            <v>M4 &amp; below</v>
          </cell>
          <cell r="H1528" t="str">
            <v xml:space="preserve">01.04.2008          </v>
          </cell>
          <cell r="I1528">
            <v>7230</v>
          </cell>
          <cell r="J1528">
            <v>2892</v>
          </cell>
          <cell r="K1528">
            <v>1085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1700</v>
          </cell>
          <cell r="S1528">
            <v>0</v>
          </cell>
          <cell r="T1528">
            <v>0</v>
          </cell>
          <cell r="U1528">
            <v>723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602</v>
          </cell>
          <cell r="AF1528">
            <v>602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8400</v>
          </cell>
          <cell r="AL1528">
            <v>0</v>
          </cell>
          <cell r="AM1528">
            <v>0</v>
          </cell>
          <cell r="AN1528">
            <v>10416</v>
          </cell>
          <cell r="AO1528">
            <v>4176</v>
          </cell>
          <cell r="AP1528">
            <v>0</v>
          </cell>
          <cell r="AQ1528">
            <v>0</v>
          </cell>
          <cell r="AR1528">
            <v>16750</v>
          </cell>
          <cell r="AS1528">
            <v>201000</v>
          </cell>
          <cell r="AT1528">
            <v>201000</v>
          </cell>
          <cell r="AU1528">
            <v>14834</v>
          </cell>
          <cell r="AV1528">
            <v>1526</v>
          </cell>
          <cell r="AW1528">
            <v>6626</v>
          </cell>
          <cell r="AX1528">
            <v>7230</v>
          </cell>
          <cell r="AY1528">
            <v>2892</v>
          </cell>
          <cell r="AZ1528">
            <v>1085</v>
          </cell>
          <cell r="BA1528">
            <v>0</v>
          </cell>
          <cell r="BB1528">
            <v>602</v>
          </cell>
          <cell r="BC1528">
            <v>602</v>
          </cell>
          <cell r="BD1528">
            <v>14460</v>
          </cell>
          <cell r="BE1528">
            <v>10411</v>
          </cell>
          <cell r="BF1528">
            <v>0</v>
          </cell>
          <cell r="BG1528">
            <v>4173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177976</v>
          </cell>
          <cell r="BM1528">
            <v>1918.6666666666667</v>
          </cell>
          <cell r="BN1528">
            <v>201000</v>
          </cell>
          <cell r="BO1528">
            <v>14329.666666666666</v>
          </cell>
          <cell r="BP1528">
            <v>-504.33333333333394</v>
          </cell>
          <cell r="BQ1528">
            <v>0</v>
          </cell>
        </row>
        <row r="1529">
          <cell r="A1529">
            <v>6633</v>
          </cell>
          <cell r="B1529" t="str">
            <v xml:space="preserve">Khandu Gayakhe      </v>
          </cell>
          <cell r="C1529">
            <v>3100</v>
          </cell>
          <cell r="D1529" t="str">
            <v xml:space="preserve">TJC-MANUFACTURING        </v>
          </cell>
          <cell r="E1529" t="str">
            <v xml:space="preserve">12.02.2001          </v>
          </cell>
          <cell r="F1529" t="str">
            <v>M5 - II</v>
          </cell>
          <cell r="G1529" t="str">
            <v>M4 &amp; below</v>
          </cell>
          <cell r="H1529" t="str">
            <v xml:space="preserve">01.04.2008          </v>
          </cell>
          <cell r="I1529">
            <v>6000</v>
          </cell>
          <cell r="J1529">
            <v>2400</v>
          </cell>
          <cell r="K1529">
            <v>90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1700</v>
          </cell>
          <cell r="S1529">
            <v>0</v>
          </cell>
          <cell r="T1529">
            <v>0</v>
          </cell>
          <cell r="U1529">
            <v>60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500</v>
          </cell>
          <cell r="AF1529">
            <v>50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8400</v>
          </cell>
          <cell r="AL1529">
            <v>0</v>
          </cell>
          <cell r="AM1529">
            <v>0</v>
          </cell>
          <cell r="AN1529">
            <v>8640</v>
          </cell>
          <cell r="AO1529">
            <v>3468</v>
          </cell>
          <cell r="AP1529">
            <v>0</v>
          </cell>
          <cell r="AQ1529">
            <v>0</v>
          </cell>
          <cell r="AR1529">
            <v>14309</v>
          </cell>
          <cell r="AS1529">
            <v>171708</v>
          </cell>
          <cell r="AT1529">
            <v>171708</v>
          </cell>
          <cell r="AU1529">
            <v>12600</v>
          </cell>
          <cell r="AV1529">
            <v>1527</v>
          </cell>
          <cell r="AW1529">
            <v>6633</v>
          </cell>
          <cell r="AX1529">
            <v>6000</v>
          </cell>
          <cell r="AY1529">
            <v>2400</v>
          </cell>
          <cell r="AZ1529">
            <v>900</v>
          </cell>
          <cell r="BA1529">
            <v>0</v>
          </cell>
          <cell r="BB1529">
            <v>500</v>
          </cell>
          <cell r="BC1529">
            <v>500</v>
          </cell>
          <cell r="BD1529">
            <v>12000</v>
          </cell>
          <cell r="BE1529">
            <v>8640</v>
          </cell>
          <cell r="BF1529">
            <v>0</v>
          </cell>
          <cell r="BG1529">
            <v>3463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147703</v>
          </cell>
          <cell r="BM1529">
            <v>2000.4166666666667</v>
          </cell>
          <cell r="BN1529">
            <v>171708</v>
          </cell>
          <cell r="BO1529">
            <v>12300.416666666666</v>
          </cell>
          <cell r="BP1529">
            <v>-299.58333333333394</v>
          </cell>
          <cell r="BQ1529">
            <v>0</v>
          </cell>
        </row>
        <row r="1530">
          <cell r="A1530">
            <v>6637</v>
          </cell>
          <cell r="B1530" t="str">
            <v xml:space="preserve">Satish Keskar       </v>
          </cell>
          <cell r="C1530">
            <v>3100</v>
          </cell>
          <cell r="D1530" t="str">
            <v xml:space="preserve">TJC-MANUFACTURING        </v>
          </cell>
          <cell r="E1530" t="str">
            <v xml:space="preserve">03.03.2001          </v>
          </cell>
          <cell r="F1530" t="str">
            <v>M5 - II</v>
          </cell>
          <cell r="G1530" t="str">
            <v>M4 &amp; below</v>
          </cell>
          <cell r="H1530" t="str">
            <v xml:space="preserve">01.04.2008          </v>
          </cell>
          <cell r="I1530">
            <v>6040</v>
          </cell>
          <cell r="J1530">
            <v>2416</v>
          </cell>
          <cell r="K1530">
            <v>906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1700</v>
          </cell>
          <cell r="S1530">
            <v>0</v>
          </cell>
          <cell r="T1530">
            <v>0</v>
          </cell>
          <cell r="U1530">
            <v>604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503</v>
          </cell>
          <cell r="AF1530">
            <v>503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8400</v>
          </cell>
          <cell r="AL1530">
            <v>0</v>
          </cell>
          <cell r="AM1530">
            <v>0</v>
          </cell>
          <cell r="AN1530">
            <v>8700</v>
          </cell>
          <cell r="AO1530">
            <v>3492</v>
          </cell>
          <cell r="AP1530">
            <v>0</v>
          </cell>
          <cell r="AQ1530">
            <v>0</v>
          </cell>
          <cell r="AR1530">
            <v>14388</v>
          </cell>
          <cell r="AS1530">
            <v>172656</v>
          </cell>
          <cell r="AT1530">
            <v>172656</v>
          </cell>
          <cell r="AU1530">
            <v>12672</v>
          </cell>
          <cell r="AV1530">
            <v>1528</v>
          </cell>
          <cell r="AW1530">
            <v>6637</v>
          </cell>
          <cell r="AX1530">
            <v>6040</v>
          </cell>
          <cell r="AY1530">
            <v>2416</v>
          </cell>
          <cell r="AZ1530">
            <v>906</v>
          </cell>
          <cell r="BA1530">
            <v>0</v>
          </cell>
          <cell r="BB1530">
            <v>503</v>
          </cell>
          <cell r="BC1530">
            <v>503</v>
          </cell>
          <cell r="BD1530">
            <v>12080</v>
          </cell>
          <cell r="BE1530">
            <v>8698</v>
          </cell>
          <cell r="BF1530">
            <v>0</v>
          </cell>
          <cell r="BG1530">
            <v>3486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148680</v>
          </cell>
          <cell r="BM1530">
            <v>1998</v>
          </cell>
          <cell r="BN1530">
            <v>172656</v>
          </cell>
          <cell r="BO1530">
            <v>12366</v>
          </cell>
          <cell r="BP1530">
            <v>-306</v>
          </cell>
          <cell r="BQ1530">
            <v>0</v>
          </cell>
        </row>
        <row r="1531">
          <cell r="A1531">
            <v>6638</v>
          </cell>
          <cell r="B1531" t="str">
            <v xml:space="preserve">Prakash Salunke     </v>
          </cell>
          <cell r="C1531">
            <v>3100</v>
          </cell>
          <cell r="D1531" t="str">
            <v xml:space="preserve">TJC-MANUFACTURING        </v>
          </cell>
          <cell r="E1531" t="str">
            <v xml:space="preserve">20.03.2001          </v>
          </cell>
          <cell r="F1531" t="str">
            <v>M5 - II</v>
          </cell>
          <cell r="G1531" t="str">
            <v>M4 &amp; below</v>
          </cell>
          <cell r="H1531" t="str">
            <v xml:space="preserve">01.04.2008          </v>
          </cell>
          <cell r="I1531">
            <v>6940</v>
          </cell>
          <cell r="J1531">
            <v>2776</v>
          </cell>
          <cell r="K1531">
            <v>1041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1700</v>
          </cell>
          <cell r="S1531">
            <v>0</v>
          </cell>
          <cell r="T1531">
            <v>0</v>
          </cell>
          <cell r="U1531">
            <v>694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578</v>
          </cell>
          <cell r="AF1531">
            <v>578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8400</v>
          </cell>
          <cell r="AL1531">
            <v>0</v>
          </cell>
          <cell r="AM1531">
            <v>0</v>
          </cell>
          <cell r="AN1531">
            <v>9996</v>
          </cell>
          <cell r="AO1531">
            <v>4008</v>
          </cell>
          <cell r="AP1531">
            <v>0</v>
          </cell>
          <cell r="AQ1531">
            <v>0</v>
          </cell>
          <cell r="AR1531">
            <v>16174</v>
          </cell>
          <cell r="AS1531">
            <v>194088</v>
          </cell>
          <cell r="AT1531">
            <v>194088</v>
          </cell>
          <cell r="AU1531">
            <v>14307</v>
          </cell>
          <cell r="AV1531">
            <v>1529</v>
          </cell>
          <cell r="AW1531">
            <v>6638</v>
          </cell>
          <cell r="AX1531">
            <v>6940</v>
          </cell>
          <cell r="AY1531">
            <v>2776</v>
          </cell>
          <cell r="AZ1531">
            <v>1041</v>
          </cell>
          <cell r="BA1531">
            <v>0</v>
          </cell>
          <cell r="BB1531">
            <v>578</v>
          </cell>
          <cell r="BC1531">
            <v>578</v>
          </cell>
          <cell r="BD1531">
            <v>13880</v>
          </cell>
          <cell r="BE1531">
            <v>9994</v>
          </cell>
          <cell r="BF1531">
            <v>0</v>
          </cell>
          <cell r="BG1531">
            <v>4006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170836</v>
          </cell>
          <cell r="BM1531">
            <v>1937.6666666666667</v>
          </cell>
          <cell r="BN1531">
            <v>194088</v>
          </cell>
          <cell r="BO1531">
            <v>13850.666666666666</v>
          </cell>
          <cell r="BP1531">
            <v>-456.33333333333394</v>
          </cell>
          <cell r="BQ1531">
            <v>0</v>
          </cell>
        </row>
        <row r="1532">
          <cell r="A1532">
            <v>6639</v>
          </cell>
          <cell r="B1532" t="str">
            <v xml:space="preserve">Ranaba Kutre        </v>
          </cell>
          <cell r="C1532">
            <v>3100</v>
          </cell>
          <cell r="D1532" t="str">
            <v xml:space="preserve">TJC-MANUFACTURING        </v>
          </cell>
          <cell r="E1532" t="str">
            <v xml:space="preserve">25.03.2001          </v>
          </cell>
          <cell r="F1532" t="str">
            <v>M5 - II</v>
          </cell>
          <cell r="G1532" t="str">
            <v>M4 &amp; below</v>
          </cell>
          <cell r="H1532" t="str">
            <v xml:space="preserve">01.04.2008          </v>
          </cell>
          <cell r="I1532">
            <v>6390</v>
          </cell>
          <cell r="J1532">
            <v>2556</v>
          </cell>
          <cell r="K1532">
            <v>959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1700</v>
          </cell>
          <cell r="S1532">
            <v>0</v>
          </cell>
          <cell r="T1532">
            <v>0</v>
          </cell>
          <cell r="U1532">
            <v>639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532</v>
          </cell>
          <cell r="AF1532">
            <v>532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8400</v>
          </cell>
          <cell r="AL1532">
            <v>0</v>
          </cell>
          <cell r="AM1532">
            <v>0</v>
          </cell>
          <cell r="AN1532">
            <v>9204</v>
          </cell>
          <cell r="AO1532">
            <v>3684</v>
          </cell>
          <cell r="AP1532">
            <v>0</v>
          </cell>
          <cell r="AQ1532">
            <v>0</v>
          </cell>
          <cell r="AR1532">
            <v>15082</v>
          </cell>
          <cell r="AS1532">
            <v>180984</v>
          </cell>
          <cell r="AT1532">
            <v>180984</v>
          </cell>
          <cell r="AU1532">
            <v>13308</v>
          </cell>
          <cell r="AV1532">
            <v>1530</v>
          </cell>
          <cell r="AW1532">
            <v>6639</v>
          </cell>
          <cell r="AX1532">
            <v>6390</v>
          </cell>
          <cell r="AY1532">
            <v>2556</v>
          </cell>
          <cell r="AZ1532">
            <v>959</v>
          </cell>
          <cell r="BA1532">
            <v>0</v>
          </cell>
          <cell r="BB1532">
            <v>532</v>
          </cell>
          <cell r="BC1532">
            <v>532</v>
          </cell>
          <cell r="BD1532">
            <v>12780</v>
          </cell>
          <cell r="BE1532">
            <v>9202</v>
          </cell>
          <cell r="BF1532">
            <v>0</v>
          </cell>
          <cell r="BG1532">
            <v>3688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157298</v>
          </cell>
          <cell r="BM1532">
            <v>1973.8333333333333</v>
          </cell>
          <cell r="BN1532">
            <v>180984</v>
          </cell>
          <cell r="BO1532">
            <v>12942.833333333334</v>
          </cell>
          <cell r="BP1532">
            <v>-365.16666666666606</v>
          </cell>
          <cell r="BQ1532">
            <v>0</v>
          </cell>
        </row>
        <row r="1533">
          <cell r="A1533">
            <v>6645</v>
          </cell>
          <cell r="B1533" t="str">
            <v xml:space="preserve">Dinkar Naykodi      </v>
          </cell>
          <cell r="C1533">
            <v>3100</v>
          </cell>
          <cell r="D1533" t="str">
            <v xml:space="preserve">TJC-MANUFACTURING        </v>
          </cell>
          <cell r="E1533" t="str">
            <v xml:space="preserve">03.09.2001          </v>
          </cell>
          <cell r="F1533" t="str">
            <v>M5 - II</v>
          </cell>
          <cell r="G1533" t="str">
            <v>M4 &amp; below</v>
          </cell>
          <cell r="H1533" t="str">
            <v xml:space="preserve">01.04.2008          </v>
          </cell>
          <cell r="I1533">
            <v>6050</v>
          </cell>
          <cell r="J1533">
            <v>2420</v>
          </cell>
          <cell r="K1533">
            <v>908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1700</v>
          </cell>
          <cell r="S1533">
            <v>0</v>
          </cell>
          <cell r="T1533">
            <v>0</v>
          </cell>
          <cell r="U1533">
            <v>605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504</v>
          </cell>
          <cell r="AF1533">
            <v>504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8400</v>
          </cell>
          <cell r="AL1533">
            <v>0</v>
          </cell>
          <cell r="AM1533">
            <v>0</v>
          </cell>
          <cell r="AN1533">
            <v>8712</v>
          </cell>
          <cell r="AO1533">
            <v>3492</v>
          </cell>
          <cell r="AP1533">
            <v>0</v>
          </cell>
          <cell r="AQ1533">
            <v>0</v>
          </cell>
          <cell r="AR1533">
            <v>14408</v>
          </cell>
          <cell r="AS1533">
            <v>172896</v>
          </cell>
          <cell r="AT1533">
            <v>172896</v>
          </cell>
          <cell r="AU1533">
            <v>12691</v>
          </cell>
          <cell r="AV1533">
            <v>1531</v>
          </cell>
          <cell r="AW1533">
            <v>6645</v>
          </cell>
          <cell r="AX1533">
            <v>6050</v>
          </cell>
          <cell r="AY1533">
            <v>2420</v>
          </cell>
          <cell r="AZ1533">
            <v>908</v>
          </cell>
          <cell r="BA1533">
            <v>0</v>
          </cell>
          <cell r="BB1533">
            <v>504</v>
          </cell>
          <cell r="BC1533">
            <v>504</v>
          </cell>
          <cell r="BD1533">
            <v>12100</v>
          </cell>
          <cell r="BE1533">
            <v>8712</v>
          </cell>
          <cell r="BF1533">
            <v>0</v>
          </cell>
          <cell r="BG1533">
            <v>3492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148936</v>
          </cell>
          <cell r="BM1533">
            <v>1996.6666666666667</v>
          </cell>
          <cell r="BN1533">
            <v>172896</v>
          </cell>
          <cell r="BO1533">
            <v>12382.666666666666</v>
          </cell>
          <cell r="BP1533">
            <v>-308.33333333333394</v>
          </cell>
          <cell r="BQ1533">
            <v>0</v>
          </cell>
        </row>
        <row r="1534">
          <cell r="A1534">
            <v>6648</v>
          </cell>
          <cell r="B1534" t="str">
            <v xml:space="preserve">Jayavant Jagtap     </v>
          </cell>
          <cell r="C1534">
            <v>3100</v>
          </cell>
          <cell r="D1534" t="str">
            <v xml:space="preserve">TJC-MANUFACTURING        </v>
          </cell>
          <cell r="E1534" t="str">
            <v xml:space="preserve">05.09.2001          </v>
          </cell>
          <cell r="F1534" t="str">
            <v>M5 - II</v>
          </cell>
          <cell r="G1534" t="str">
            <v>M4 &amp; below</v>
          </cell>
          <cell r="H1534" t="str">
            <v xml:space="preserve">01.04.2008          </v>
          </cell>
          <cell r="I1534">
            <v>5230</v>
          </cell>
          <cell r="J1534">
            <v>2092</v>
          </cell>
          <cell r="K1534">
            <v>785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1700</v>
          </cell>
          <cell r="S1534">
            <v>0</v>
          </cell>
          <cell r="T1534">
            <v>0</v>
          </cell>
          <cell r="U1534">
            <v>523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436</v>
          </cell>
          <cell r="AF1534">
            <v>436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8400</v>
          </cell>
          <cell r="AL1534">
            <v>0</v>
          </cell>
          <cell r="AM1534">
            <v>0</v>
          </cell>
          <cell r="AN1534">
            <v>7536</v>
          </cell>
          <cell r="AO1534">
            <v>3024</v>
          </cell>
          <cell r="AP1534">
            <v>0</v>
          </cell>
          <cell r="AQ1534">
            <v>0</v>
          </cell>
          <cell r="AR1534">
            <v>12782</v>
          </cell>
          <cell r="AS1534">
            <v>153384</v>
          </cell>
          <cell r="AT1534">
            <v>153384</v>
          </cell>
          <cell r="AU1534">
            <v>11202</v>
          </cell>
          <cell r="AV1534">
            <v>1532</v>
          </cell>
          <cell r="AW1534">
            <v>6648</v>
          </cell>
          <cell r="AX1534">
            <v>5230</v>
          </cell>
          <cell r="AY1534">
            <v>2092</v>
          </cell>
          <cell r="AZ1534">
            <v>785</v>
          </cell>
          <cell r="BA1534">
            <v>0</v>
          </cell>
          <cell r="BB1534">
            <v>436</v>
          </cell>
          <cell r="BC1534">
            <v>436</v>
          </cell>
          <cell r="BD1534">
            <v>10460</v>
          </cell>
          <cell r="BE1534">
            <v>7531</v>
          </cell>
          <cell r="BF1534">
            <v>0</v>
          </cell>
          <cell r="BG1534">
            <v>3019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128758</v>
          </cell>
          <cell r="BM1534">
            <v>2052.1666666666665</v>
          </cell>
          <cell r="BN1534">
            <v>153384</v>
          </cell>
          <cell r="BO1534">
            <v>11031.166666666666</v>
          </cell>
          <cell r="BP1534">
            <v>-170.83333333333394</v>
          </cell>
          <cell r="BQ1534">
            <v>0</v>
          </cell>
        </row>
        <row r="1535">
          <cell r="A1535">
            <v>6650</v>
          </cell>
          <cell r="B1535" t="str">
            <v xml:space="preserve">Appa Kangane        </v>
          </cell>
          <cell r="C1535">
            <v>3100</v>
          </cell>
          <cell r="D1535" t="str">
            <v xml:space="preserve">TJC-MANUFACTURING        </v>
          </cell>
          <cell r="E1535" t="str">
            <v xml:space="preserve">09.09.2001          </v>
          </cell>
          <cell r="F1535" t="str">
            <v>M5 - II</v>
          </cell>
          <cell r="G1535" t="str">
            <v>M4 &amp; below</v>
          </cell>
          <cell r="H1535" t="str">
            <v xml:space="preserve">01.04.2008          </v>
          </cell>
          <cell r="I1535">
            <v>5750</v>
          </cell>
          <cell r="J1535">
            <v>2300</v>
          </cell>
          <cell r="K1535">
            <v>863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1700</v>
          </cell>
          <cell r="S1535">
            <v>0</v>
          </cell>
          <cell r="T1535">
            <v>0</v>
          </cell>
          <cell r="U1535">
            <v>575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479</v>
          </cell>
          <cell r="AF1535">
            <v>479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8400</v>
          </cell>
          <cell r="AL1535">
            <v>0</v>
          </cell>
          <cell r="AM1535">
            <v>0</v>
          </cell>
          <cell r="AN1535">
            <v>8280</v>
          </cell>
          <cell r="AO1535">
            <v>3324</v>
          </cell>
          <cell r="AP1535">
            <v>0</v>
          </cell>
          <cell r="AQ1535">
            <v>0</v>
          </cell>
          <cell r="AR1535">
            <v>13813</v>
          </cell>
          <cell r="AS1535">
            <v>165756</v>
          </cell>
          <cell r="AT1535">
            <v>165756</v>
          </cell>
          <cell r="AU1535">
            <v>12146</v>
          </cell>
          <cell r="AV1535">
            <v>1533</v>
          </cell>
          <cell r="AW1535">
            <v>6650</v>
          </cell>
          <cell r="AX1535">
            <v>5750</v>
          </cell>
          <cell r="AY1535">
            <v>2300</v>
          </cell>
          <cell r="AZ1535">
            <v>863</v>
          </cell>
          <cell r="BA1535">
            <v>0</v>
          </cell>
          <cell r="BB1535">
            <v>479</v>
          </cell>
          <cell r="BC1535">
            <v>479</v>
          </cell>
          <cell r="BD1535">
            <v>11500</v>
          </cell>
          <cell r="BE1535">
            <v>8280</v>
          </cell>
          <cell r="BF1535">
            <v>0</v>
          </cell>
          <cell r="BG1535">
            <v>3319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141551</v>
          </cell>
          <cell r="BM1535">
            <v>2017.0833333333333</v>
          </cell>
          <cell r="BN1535">
            <v>165756</v>
          </cell>
          <cell r="BO1535">
            <v>11888.083333333334</v>
          </cell>
          <cell r="BP1535">
            <v>-257.91666666666606</v>
          </cell>
          <cell r="BQ1535">
            <v>0</v>
          </cell>
        </row>
        <row r="1536">
          <cell r="A1536">
            <v>6653</v>
          </cell>
          <cell r="B1536" t="str">
            <v>Nilkanthrao Ranaware</v>
          </cell>
          <cell r="C1536">
            <v>3100</v>
          </cell>
          <cell r="D1536" t="str">
            <v xml:space="preserve">TJC-MANUFACTURING        </v>
          </cell>
          <cell r="E1536" t="str">
            <v xml:space="preserve">22.09.2001          </v>
          </cell>
          <cell r="F1536" t="str">
            <v>M5 - II</v>
          </cell>
          <cell r="G1536" t="str">
            <v>M4 &amp; below</v>
          </cell>
          <cell r="H1536" t="str">
            <v xml:space="preserve">01.04.2008          </v>
          </cell>
          <cell r="I1536">
            <v>6450</v>
          </cell>
          <cell r="J1536">
            <v>2580</v>
          </cell>
          <cell r="K1536">
            <v>968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1700</v>
          </cell>
          <cell r="S1536">
            <v>0</v>
          </cell>
          <cell r="T1536">
            <v>0</v>
          </cell>
          <cell r="U1536">
            <v>645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537</v>
          </cell>
          <cell r="AF1536">
            <v>537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8400</v>
          </cell>
          <cell r="AL1536">
            <v>0</v>
          </cell>
          <cell r="AM1536">
            <v>0</v>
          </cell>
          <cell r="AN1536">
            <v>9288</v>
          </cell>
          <cell r="AO1536">
            <v>3720</v>
          </cell>
          <cell r="AP1536">
            <v>0</v>
          </cell>
          <cell r="AQ1536">
            <v>0</v>
          </cell>
          <cell r="AR1536">
            <v>15201</v>
          </cell>
          <cell r="AS1536">
            <v>182412</v>
          </cell>
          <cell r="AT1536">
            <v>182412</v>
          </cell>
          <cell r="AU1536">
            <v>13417</v>
          </cell>
          <cell r="AV1536">
            <v>1534</v>
          </cell>
          <cell r="AW1536">
            <v>6653</v>
          </cell>
          <cell r="AX1536">
            <v>6450</v>
          </cell>
          <cell r="AY1536">
            <v>2580</v>
          </cell>
          <cell r="AZ1536">
            <v>968</v>
          </cell>
          <cell r="BA1536">
            <v>0</v>
          </cell>
          <cell r="BB1536">
            <v>537</v>
          </cell>
          <cell r="BC1536">
            <v>537</v>
          </cell>
          <cell r="BD1536">
            <v>12900</v>
          </cell>
          <cell r="BE1536">
            <v>9288</v>
          </cell>
          <cell r="BF1536">
            <v>0</v>
          </cell>
          <cell r="BG1536">
            <v>3723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158775</v>
          </cell>
          <cell r="BM1536">
            <v>1969.75</v>
          </cell>
          <cell r="BN1536">
            <v>182412</v>
          </cell>
          <cell r="BO1536">
            <v>13041.75</v>
          </cell>
          <cell r="BP1536">
            <v>-375.25</v>
          </cell>
          <cell r="BQ1536">
            <v>0</v>
          </cell>
        </row>
        <row r="1537">
          <cell r="A1537">
            <v>6655</v>
          </cell>
          <cell r="B1537" t="str">
            <v xml:space="preserve">Sameer Boid         </v>
          </cell>
          <cell r="C1537">
            <v>3100</v>
          </cell>
          <cell r="D1537" t="str">
            <v xml:space="preserve">TJC-MANUFACTURING        </v>
          </cell>
          <cell r="E1537" t="str">
            <v xml:space="preserve">11.07.2003          </v>
          </cell>
          <cell r="F1537" t="str">
            <v>M5 - II</v>
          </cell>
          <cell r="G1537" t="str">
            <v>M4 &amp; below</v>
          </cell>
          <cell r="H1537" t="str">
            <v xml:space="preserve">01.04.2008          </v>
          </cell>
          <cell r="I1537">
            <v>8180</v>
          </cell>
          <cell r="J1537">
            <v>3272</v>
          </cell>
          <cell r="K1537">
            <v>1227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1700</v>
          </cell>
          <cell r="S1537">
            <v>0</v>
          </cell>
          <cell r="T1537">
            <v>0</v>
          </cell>
          <cell r="U1537">
            <v>818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681</v>
          </cell>
          <cell r="AF1537">
            <v>681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8400</v>
          </cell>
          <cell r="AL1537">
            <v>0</v>
          </cell>
          <cell r="AM1537">
            <v>0</v>
          </cell>
          <cell r="AN1537">
            <v>11784</v>
          </cell>
          <cell r="AO1537">
            <v>4716</v>
          </cell>
          <cell r="AP1537">
            <v>0</v>
          </cell>
          <cell r="AQ1537">
            <v>0</v>
          </cell>
          <cell r="AR1537">
            <v>18634</v>
          </cell>
          <cell r="AS1537">
            <v>223608</v>
          </cell>
          <cell r="AT1537">
            <v>223608</v>
          </cell>
          <cell r="AU1537">
            <v>16559</v>
          </cell>
          <cell r="AV1537">
            <v>1535</v>
          </cell>
          <cell r="AW1537">
            <v>6655</v>
          </cell>
          <cell r="AX1537">
            <v>8180</v>
          </cell>
          <cell r="AY1537">
            <v>3272</v>
          </cell>
          <cell r="AZ1537">
            <v>1227</v>
          </cell>
          <cell r="BA1537">
            <v>0</v>
          </cell>
          <cell r="BB1537">
            <v>681</v>
          </cell>
          <cell r="BC1537">
            <v>681</v>
          </cell>
          <cell r="BD1537">
            <v>16360</v>
          </cell>
          <cell r="BE1537">
            <v>11779</v>
          </cell>
          <cell r="BF1537">
            <v>0</v>
          </cell>
          <cell r="BG1537">
            <v>4721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201352</v>
          </cell>
          <cell r="BM1537">
            <v>1854.6666666666667</v>
          </cell>
          <cell r="BN1537">
            <v>223608</v>
          </cell>
          <cell r="BO1537">
            <v>15895.666666666666</v>
          </cell>
          <cell r="BP1537">
            <v>-663.33333333333394</v>
          </cell>
          <cell r="BQ1537">
            <v>0</v>
          </cell>
        </row>
        <row r="1538">
          <cell r="A1538">
            <v>6842</v>
          </cell>
          <cell r="B1538" t="str">
            <v xml:space="preserve">Amol Date           </v>
          </cell>
          <cell r="C1538">
            <v>3100</v>
          </cell>
          <cell r="D1538" t="str">
            <v xml:space="preserve">TJC-MANUFACTURING        </v>
          </cell>
          <cell r="E1538" t="str">
            <v xml:space="preserve">19.10.2001          </v>
          </cell>
          <cell r="F1538" t="str">
            <v>M5 - II</v>
          </cell>
          <cell r="G1538" t="str">
            <v>M4 &amp; below</v>
          </cell>
          <cell r="H1538" t="str">
            <v xml:space="preserve">01.04.2008          </v>
          </cell>
          <cell r="I1538">
            <v>9270</v>
          </cell>
          <cell r="J1538">
            <v>3708</v>
          </cell>
          <cell r="K1538">
            <v>1391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1700</v>
          </cell>
          <cell r="S1538">
            <v>0</v>
          </cell>
          <cell r="T1538">
            <v>0</v>
          </cell>
          <cell r="U1538">
            <v>927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772</v>
          </cell>
          <cell r="AF1538">
            <v>772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8400</v>
          </cell>
          <cell r="AL1538">
            <v>0</v>
          </cell>
          <cell r="AM1538">
            <v>0</v>
          </cell>
          <cell r="AN1538">
            <v>13344</v>
          </cell>
          <cell r="AO1538">
            <v>5352</v>
          </cell>
          <cell r="AP1538">
            <v>0</v>
          </cell>
          <cell r="AQ1538">
            <v>0</v>
          </cell>
          <cell r="AR1538">
            <v>20798</v>
          </cell>
          <cell r="AS1538">
            <v>249576</v>
          </cell>
          <cell r="AT1538">
            <v>249576</v>
          </cell>
          <cell r="AU1538">
            <v>18540</v>
          </cell>
          <cell r="AV1538">
            <v>1536</v>
          </cell>
          <cell r="AW1538">
            <v>6842</v>
          </cell>
          <cell r="AX1538">
            <v>9270</v>
          </cell>
          <cell r="AY1538">
            <v>3708</v>
          </cell>
          <cell r="AZ1538">
            <v>1391</v>
          </cell>
          <cell r="BA1538">
            <v>0</v>
          </cell>
          <cell r="BB1538">
            <v>772</v>
          </cell>
          <cell r="BC1538">
            <v>772</v>
          </cell>
          <cell r="BD1538">
            <v>18540</v>
          </cell>
          <cell r="BE1538">
            <v>13349</v>
          </cell>
          <cell r="BF1538">
            <v>0</v>
          </cell>
          <cell r="BG1538">
            <v>5351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228196</v>
          </cell>
          <cell r="BM1538">
            <v>1781.6666666666667</v>
          </cell>
          <cell r="BN1538">
            <v>249576</v>
          </cell>
          <cell r="BO1538">
            <v>17694.666666666668</v>
          </cell>
          <cell r="BP1538">
            <v>-845.33333333333212</v>
          </cell>
          <cell r="BQ1538">
            <v>0</v>
          </cell>
        </row>
        <row r="1539">
          <cell r="A1539">
            <v>6844</v>
          </cell>
          <cell r="B1539" t="str">
            <v xml:space="preserve">Supriya Kurade      </v>
          </cell>
          <cell r="C1539">
            <v>3100</v>
          </cell>
          <cell r="D1539" t="str">
            <v xml:space="preserve">TJC-MANUFACTURING        </v>
          </cell>
          <cell r="E1539" t="str">
            <v xml:space="preserve">01.01.2007          </v>
          </cell>
          <cell r="F1539" t="str">
            <v>M4 - I</v>
          </cell>
          <cell r="G1539" t="str">
            <v>M4 &amp; below</v>
          </cell>
          <cell r="H1539" t="str">
            <v xml:space="preserve">01.07.2008          </v>
          </cell>
          <cell r="I1539">
            <v>9000</v>
          </cell>
          <cell r="J1539">
            <v>3600</v>
          </cell>
          <cell r="K1539">
            <v>1800</v>
          </cell>
          <cell r="L1539">
            <v>0</v>
          </cell>
          <cell r="M1539">
            <v>0</v>
          </cell>
          <cell r="N1539">
            <v>0</v>
          </cell>
          <cell r="O1539">
            <v>450</v>
          </cell>
          <cell r="P1539">
            <v>450</v>
          </cell>
          <cell r="Q1539">
            <v>45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500</v>
          </cell>
          <cell r="AD1539">
            <v>0</v>
          </cell>
          <cell r="AE1539">
            <v>750</v>
          </cell>
          <cell r="AF1539">
            <v>75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18000</v>
          </cell>
          <cell r="AL1539">
            <v>0</v>
          </cell>
          <cell r="AM1539">
            <v>0</v>
          </cell>
          <cell r="AN1539">
            <v>12960</v>
          </cell>
          <cell r="AO1539">
            <v>5196</v>
          </cell>
          <cell r="AP1539">
            <v>0</v>
          </cell>
          <cell r="AQ1539">
            <v>0</v>
          </cell>
          <cell r="AR1539">
            <v>20763</v>
          </cell>
          <cell r="AS1539">
            <v>249156</v>
          </cell>
          <cell r="AT1539">
            <v>249156</v>
          </cell>
          <cell r="AU1539">
            <v>17750</v>
          </cell>
          <cell r="AV1539">
            <v>1537</v>
          </cell>
          <cell r="AW1539">
            <v>6844</v>
          </cell>
          <cell r="AX1539">
            <v>9000</v>
          </cell>
          <cell r="AY1539">
            <v>3600</v>
          </cell>
          <cell r="AZ1539">
            <v>1800</v>
          </cell>
          <cell r="BA1539">
            <v>0</v>
          </cell>
          <cell r="BB1539">
            <v>750</v>
          </cell>
          <cell r="BC1539">
            <v>750</v>
          </cell>
          <cell r="BD1539">
            <v>18000</v>
          </cell>
          <cell r="BE1539">
            <v>12960</v>
          </cell>
          <cell r="BF1539">
            <v>0</v>
          </cell>
          <cell r="BG1539">
            <v>5195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226955</v>
          </cell>
          <cell r="BM1539">
            <v>1850.0833333333333</v>
          </cell>
          <cell r="BN1539">
            <v>249156</v>
          </cell>
          <cell r="BO1539">
            <v>17750.083333333332</v>
          </cell>
          <cell r="BP1539">
            <v>8.3333333332120674E-2</v>
          </cell>
          <cell r="BQ1539">
            <v>0</v>
          </cell>
          <cell r="BR1539">
            <v>2</v>
          </cell>
        </row>
        <row r="1540">
          <cell r="A1540">
            <v>6845</v>
          </cell>
          <cell r="B1540" t="str">
            <v xml:space="preserve">Chintamani Tadkase  </v>
          </cell>
          <cell r="C1540">
            <v>3100</v>
          </cell>
          <cell r="D1540" t="str">
            <v xml:space="preserve">TJC-MANUFACTURING        </v>
          </cell>
          <cell r="E1540" t="str">
            <v xml:space="preserve">09.02.2007          </v>
          </cell>
          <cell r="F1540" t="str">
            <v>M4 - I</v>
          </cell>
          <cell r="G1540" t="str">
            <v>M4 &amp; below</v>
          </cell>
          <cell r="H1540" t="str">
            <v xml:space="preserve">09.08.2008          </v>
          </cell>
          <cell r="I1540">
            <v>9000</v>
          </cell>
          <cell r="J1540">
            <v>3600</v>
          </cell>
          <cell r="K1540">
            <v>1800</v>
          </cell>
          <cell r="L1540">
            <v>0</v>
          </cell>
          <cell r="M1540">
            <v>0</v>
          </cell>
          <cell r="N1540">
            <v>0</v>
          </cell>
          <cell r="O1540">
            <v>450</v>
          </cell>
          <cell r="P1540">
            <v>450</v>
          </cell>
          <cell r="Q1540">
            <v>45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500</v>
          </cell>
          <cell r="AD1540">
            <v>0</v>
          </cell>
          <cell r="AE1540">
            <v>750</v>
          </cell>
          <cell r="AF1540">
            <v>75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18000</v>
          </cell>
          <cell r="AL1540">
            <v>0</v>
          </cell>
          <cell r="AM1540">
            <v>0</v>
          </cell>
          <cell r="AN1540">
            <v>12960</v>
          </cell>
          <cell r="AO1540">
            <v>5196</v>
          </cell>
          <cell r="AP1540">
            <v>0</v>
          </cell>
          <cell r="AQ1540">
            <v>0</v>
          </cell>
          <cell r="AR1540">
            <v>20763</v>
          </cell>
          <cell r="AS1540">
            <v>249156</v>
          </cell>
          <cell r="AT1540">
            <v>249156</v>
          </cell>
          <cell r="AU1540">
            <v>17750</v>
          </cell>
          <cell r="AV1540">
            <v>1538</v>
          </cell>
          <cell r="AW1540">
            <v>6845</v>
          </cell>
          <cell r="AX1540">
            <v>9000</v>
          </cell>
          <cell r="AY1540">
            <v>3600</v>
          </cell>
          <cell r="AZ1540">
            <v>1800</v>
          </cell>
          <cell r="BA1540">
            <v>0</v>
          </cell>
          <cell r="BB1540">
            <v>750</v>
          </cell>
          <cell r="BC1540">
            <v>750</v>
          </cell>
          <cell r="BD1540">
            <v>18000</v>
          </cell>
          <cell r="BE1540">
            <v>12960</v>
          </cell>
          <cell r="BF1540">
            <v>0</v>
          </cell>
          <cell r="BG1540">
            <v>5195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226955</v>
          </cell>
          <cell r="BM1540">
            <v>1850.0833333333333</v>
          </cell>
          <cell r="BN1540">
            <v>249156</v>
          </cell>
          <cell r="BO1540">
            <v>17750.083333333332</v>
          </cell>
          <cell r="BP1540">
            <v>8.3333333332120674E-2</v>
          </cell>
          <cell r="BQ1540">
            <v>0</v>
          </cell>
          <cell r="BR1540">
            <v>2</v>
          </cell>
        </row>
        <row r="1541">
          <cell r="A1541">
            <v>6849</v>
          </cell>
          <cell r="B1541" t="str">
            <v xml:space="preserve">Chintan Shah        </v>
          </cell>
          <cell r="C1541">
            <v>3100</v>
          </cell>
          <cell r="D1541" t="str">
            <v xml:space="preserve">TJC-MANUFACTURING        </v>
          </cell>
          <cell r="E1541" t="str">
            <v xml:space="preserve">20.04.2007          </v>
          </cell>
          <cell r="F1541" t="str">
            <v>M4 - I</v>
          </cell>
          <cell r="G1541" t="str">
            <v>M4 &amp; below</v>
          </cell>
          <cell r="H1541" t="str">
            <v xml:space="preserve">01.12.2008          </v>
          </cell>
          <cell r="I1541">
            <v>9000</v>
          </cell>
          <cell r="J1541">
            <v>3600</v>
          </cell>
          <cell r="K1541">
            <v>1800</v>
          </cell>
          <cell r="L1541">
            <v>0</v>
          </cell>
          <cell r="M1541">
            <v>0</v>
          </cell>
          <cell r="N1541">
            <v>0</v>
          </cell>
          <cell r="O1541">
            <v>450</v>
          </cell>
          <cell r="P1541">
            <v>450</v>
          </cell>
          <cell r="Q1541">
            <v>45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500</v>
          </cell>
          <cell r="AD1541">
            <v>0</v>
          </cell>
          <cell r="AE1541">
            <v>750</v>
          </cell>
          <cell r="AF1541">
            <v>75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18000</v>
          </cell>
          <cell r="AL1541">
            <v>0</v>
          </cell>
          <cell r="AM1541">
            <v>0</v>
          </cell>
          <cell r="AN1541">
            <v>12960</v>
          </cell>
          <cell r="AO1541">
            <v>5196</v>
          </cell>
          <cell r="AP1541">
            <v>0</v>
          </cell>
          <cell r="AQ1541">
            <v>0</v>
          </cell>
          <cell r="AR1541">
            <v>20763</v>
          </cell>
          <cell r="AS1541">
            <v>249156</v>
          </cell>
          <cell r="AT1541">
            <v>249156</v>
          </cell>
          <cell r="AU1541">
            <v>17750</v>
          </cell>
          <cell r="AV1541">
            <v>1539</v>
          </cell>
          <cell r="AW1541">
            <v>6849</v>
          </cell>
          <cell r="AX1541">
            <v>9000</v>
          </cell>
          <cell r="AY1541">
            <v>3600</v>
          </cell>
          <cell r="AZ1541">
            <v>1800</v>
          </cell>
          <cell r="BA1541">
            <v>0</v>
          </cell>
          <cell r="BB1541">
            <v>750</v>
          </cell>
          <cell r="BC1541">
            <v>750</v>
          </cell>
          <cell r="BD1541">
            <v>18000</v>
          </cell>
          <cell r="BE1541">
            <v>12960</v>
          </cell>
          <cell r="BF1541">
            <v>0</v>
          </cell>
          <cell r="BG1541">
            <v>5195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226955</v>
          </cell>
          <cell r="BM1541">
            <v>1850.0833333333333</v>
          </cell>
          <cell r="BN1541">
            <v>249156</v>
          </cell>
          <cell r="BO1541">
            <v>17750.083333333332</v>
          </cell>
          <cell r="BP1541">
            <v>8.3333333332120674E-2</v>
          </cell>
          <cell r="BQ1541">
            <v>0</v>
          </cell>
          <cell r="BR1541">
            <v>2</v>
          </cell>
        </row>
        <row r="1542">
          <cell r="A1542">
            <v>7056</v>
          </cell>
          <cell r="B1542" t="str">
            <v xml:space="preserve">Vaishali Gaikwad    </v>
          </cell>
          <cell r="C1542">
            <v>1600</v>
          </cell>
          <cell r="D1542" t="str">
            <v xml:space="preserve">TACO HENDRICKSON         </v>
          </cell>
          <cell r="E1542" t="str">
            <v xml:space="preserve">10.11.2005          </v>
          </cell>
          <cell r="F1542" t="str">
            <v>M4 - I</v>
          </cell>
          <cell r="G1542" t="str">
            <v>M4 &amp; below</v>
          </cell>
          <cell r="H1542" t="str">
            <v xml:space="preserve">10.11.2005          </v>
          </cell>
          <cell r="I1542">
            <v>7820</v>
          </cell>
          <cell r="J1542">
            <v>3128</v>
          </cell>
          <cell r="K1542">
            <v>1564</v>
          </cell>
          <cell r="L1542">
            <v>0</v>
          </cell>
          <cell r="M1542">
            <v>0</v>
          </cell>
          <cell r="N1542">
            <v>0</v>
          </cell>
          <cell r="O1542">
            <v>391</v>
          </cell>
          <cell r="P1542">
            <v>391</v>
          </cell>
          <cell r="Q1542">
            <v>391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652</v>
          </cell>
          <cell r="AF1542">
            <v>652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15636</v>
          </cell>
          <cell r="AL1542">
            <v>0</v>
          </cell>
          <cell r="AM1542">
            <v>0</v>
          </cell>
          <cell r="AN1542">
            <v>11256</v>
          </cell>
          <cell r="AO1542">
            <v>4512</v>
          </cell>
          <cell r="AP1542">
            <v>14076</v>
          </cell>
          <cell r="AQ1542">
            <v>0</v>
          </cell>
          <cell r="AR1542">
            <v>18779</v>
          </cell>
          <cell r="AS1542">
            <v>225348</v>
          </cell>
          <cell r="AT1542">
            <v>225348</v>
          </cell>
          <cell r="AU1542">
            <v>14989</v>
          </cell>
          <cell r="AV1542">
            <v>1540</v>
          </cell>
          <cell r="AW1542">
            <v>7056</v>
          </cell>
          <cell r="AX1542">
            <v>7820</v>
          </cell>
          <cell r="AY1542">
            <v>3128</v>
          </cell>
          <cell r="AZ1542">
            <v>1564</v>
          </cell>
          <cell r="BA1542">
            <v>0</v>
          </cell>
          <cell r="BB1542">
            <v>651</v>
          </cell>
          <cell r="BC1542">
            <v>651</v>
          </cell>
          <cell r="BD1542">
            <v>15640</v>
          </cell>
          <cell r="BE1542">
            <v>11261</v>
          </cell>
          <cell r="BF1542">
            <v>0</v>
          </cell>
          <cell r="BG1542">
            <v>4514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197183</v>
          </cell>
          <cell r="BM1542">
            <v>2347.0833333333335</v>
          </cell>
          <cell r="BN1542">
            <v>225348</v>
          </cell>
          <cell r="BO1542">
            <v>16161.083333333334</v>
          </cell>
          <cell r="BP1542">
            <v>1172.0833333333339</v>
          </cell>
          <cell r="BQ1542">
            <v>0</v>
          </cell>
          <cell r="BR1542">
            <v>1.9994884910485933</v>
          </cell>
        </row>
        <row r="1543">
          <cell r="A1543">
            <v>7077</v>
          </cell>
          <cell r="B1543" t="str">
            <v xml:space="preserve">Dhirendra Singh     </v>
          </cell>
          <cell r="C1543">
            <v>1500</v>
          </cell>
          <cell r="D1543" t="str">
            <v xml:space="preserve">TATA AUTOCOMP - TTC      </v>
          </cell>
          <cell r="E1543" t="str">
            <v xml:space="preserve">13.02.2006          </v>
          </cell>
          <cell r="F1543" t="str">
            <v>M4 - I</v>
          </cell>
          <cell r="G1543" t="str">
            <v>M4 &amp; below</v>
          </cell>
          <cell r="H1543" t="str">
            <v xml:space="preserve">03.12.2007          </v>
          </cell>
          <cell r="I1543">
            <v>17490</v>
          </cell>
          <cell r="J1543">
            <v>6996</v>
          </cell>
          <cell r="K1543">
            <v>3498</v>
          </cell>
          <cell r="L1543">
            <v>0</v>
          </cell>
          <cell r="M1543">
            <v>0</v>
          </cell>
          <cell r="N1543">
            <v>0</v>
          </cell>
          <cell r="O1543">
            <v>875</v>
          </cell>
          <cell r="P1543">
            <v>875</v>
          </cell>
          <cell r="Q1543">
            <v>875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500</v>
          </cell>
          <cell r="AD1543">
            <v>0</v>
          </cell>
          <cell r="AE1543">
            <v>1458</v>
          </cell>
          <cell r="AF1543">
            <v>1458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34980</v>
          </cell>
          <cell r="AL1543">
            <v>0</v>
          </cell>
          <cell r="AM1543">
            <v>0</v>
          </cell>
          <cell r="AN1543">
            <v>25188</v>
          </cell>
          <cell r="AO1543">
            <v>10092</v>
          </cell>
          <cell r="AP1543">
            <v>31488</v>
          </cell>
          <cell r="AQ1543">
            <v>0</v>
          </cell>
          <cell r="AR1543">
            <v>42503</v>
          </cell>
          <cell r="AS1543">
            <v>510036</v>
          </cell>
          <cell r="AT1543">
            <v>510030</v>
          </cell>
          <cell r="AU1543">
            <v>34025</v>
          </cell>
          <cell r="AV1543">
            <v>1541</v>
          </cell>
          <cell r="AW1543">
            <v>7077</v>
          </cell>
          <cell r="AX1543">
            <v>17490</v>
          </cell>
          <cell r="AY1543">
            <v>6996</v>
          </cell>
          <cell r="AZ1543">
            <v>3498</v>
          </cell>
          <cell r="BA1543">
            <v>0</v>
          </cell>
          <cell r="BB1543">
            <v>1457</v>
          </cell>
          <cell r="BC1543">
            <v>1457</v>
          </cell>
          <cell r="BD1543">
            <v>34980</v>
          </cell>
          <cell r="BE1543">
            <v>25186</v>
          </cell>
          <cell r="BF1543">
            <v>0</v>
          </cell>
          <cell r="BG1543">
            <v>10095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441037</v>
          </cell>
          <cell r="BM1543">
            <v>5749.416666666667</v>
          </cell>
          <cell r="BN1543">
            <v>510030</v>
          </cell>
          <cell r="BO1543">
            <v>36647.416666666664</v>
          </cell>
          <cell r="BP1543">
            <v>2622.4166666666642</v>
          </cell>
          <cell r="BQ1543">
            <v>0</v>
          </cell>
          <cell r="BR1543">
            <v>2</v>
          </cell>
        </row>
        <row r="1544">
          <cell r="A1544">
            <v>7117</v>
          </cell>
          <cell r="B1544" t="str">
            <v xml:space="preserve">Kiran Kumar Iliger  </v>
          </cell>
          <cell r="C1544">
            <v>1500</v>
          </cell>
          <cell r="D1544" t="str">
            <v xml:space="preserve">TATA AUTOCOMP - TTC      </v>
          </cell>
          <cell r="E1544" t="str">
            <v xml:space="preserve">03.07.2006          </v>
          </cell>
          <cell r="F1544" t="str">
            <v>M4 - I</v>
          </cell>
          <cell r="G1544" t="str">
            <v>M4 &amp; below</v>
          </cell>
          <cell r="H1544" t="str">
            <v xml:space="preserve">21.07.2008          </v>
          </cell>
          <cell r="I1544">
            <v>17460</v>
          </cell>
          <cell r="J1544">
            <v>6984</v>
          </cell>
          <cell r="K1544">
            <v>3492</v>
          </cell>
          <cell r="L1544">
            <v>0</v>
          </cell>
          <cell r="M1544">
            <v>0</v>
          </cell>
          <cell r="N1544">
            <v>0</v>
          </cell>
          <cell r="O1544">
            <v>873</v>
          </cell>
          <cell r="P1544">
            <v>873</v>
          </cell>
          <cell r="Q1544">
            <v>873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500</v>
          </cell>
          <cell r="AD1544">
            <v>0</v>
          </cell>
          <cell r="AE1544">
            <v>1455</v>
          </cell>
          <cell r="AF1544">
            <v>1455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34920</v>
          </cell>
          <cell r="AL1544">
            <v>0</v>
          </cell>
          <cell r="AM1544">
            <v>0</v>
          </cell>
          <cell r="AN1544">
            <v>25140</v>
          </cell>
          <cell r="AO1544">
            <v>10068</v>
          </cell>
          <cell r="AP1544">
            <v>0</v>
          </cell>
          <cell r="AQ1544">
            <v>0</v>
          </cell>
          <cell r="AR1544">
            <v>39809</v>
          </cell>
          <cell r="AS1544">
            <v>477708</v>
          </cell>
          <cell r="AT1544">
            <v>477708</v>
          </cell>
          <cell r="AU1544">
            <v>33965</v>
          </cell>
          <cell r="AV1544">
            <v>1542</v>
          </cell>
          <cell r="AW1544">
            <v>7117</v>
          </cell>
          <cell r="AX1544">
            <v>17460</v>
          </cell>
          <cell r="AY1544">
            <v>6984</v>
          </cell>
          <cell r="AZ1544">
            <v>3492</v>
          </cell>
          <cell r="BA1544">
            <v>0</v>
          </cell>
          <cell r="BB1544">
            <v>1454</v>
          </cell>
          <cell r="BC1544">
            <v>1454</v>
          </cell>
          <cell r="BD1544">
            <v>34920</v>
          </cell>
          <cell r="BE1544">
            <v>25142</v>
          </cell>
          <cell r="BF1544">
            <v>0</v>
          </cell>
          <cell r="BG1544">
            <v>10078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440268</v>
          </cell>
          <cell r="BM1544">
            <v>3120</v>
          </cell>
          <cell r="BN1544">
            <v>477708</v>
          </cell>
          <cell r="BO1544">
            <v>33964</v>
          </cell>
          <cell r="BP1544">
            <v>-1</v>
          </cell>
          <cell r="BQ1544">
            <v>0</v>
          </cell>
          <cell r="BR1544">
            <v>2</v>
          </cell>
        </row>
        <row r="1545">
          <cell r="A1545">
            <v>7178</v>
          </cell>
          <cell r="B1545" t="str">
            <v xml:space="preserve">Vijay Patil         </v>
          </cell>
          <cell r="C1545">
            <v>1500</v>
          </cell>
          <cell r="D1545" t="str">
            <v xml:space="preserve">TATA AUTOCOMP - TTC      </v>
          </cell>
          <cell r="E1545" t="str">
            <v xml:space="preserve">20.11.2006          </v>
          </cell>
          <cell r="F1545" t="str">
            <v>M4 - I</v>
          </cell>
          <cell r="G1545" t="str">
            <v>M4 &amp; below</v>
          </cell>
          <cell r="H1545" t="str">
            <v xml:space="preserve">14.01.2008          </v>
          </cell>
          <cell r="I1545">
            <v>17305</v>
          </cell>
          <cell r="J1545">
            <v>6922</v>
          </cell>
          <cell r="K1545">
            <v>3461</v>
          </cell>
          <cell r="L1545">
            <v>0</v>
          </cell>
          <cell r="M1545">
            <v>0</v>
          </cell>
          <cell r="N1545">
            <v>0</v>
          </cell>
          <cell r="O1545">
            <v>865</v>
          </cell>
          <cell r="P1545">
            <v>865</v>
          </cell>
          <cell r="Q1545">
            <v>865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500</v>
          </cell>
          <cell r="AD1545">
            <v>0</v>
          </cell>
          <cell r="AE1545">
            <v>1442</v>
          </cell>
          <cell r="AF1545">
            <v>1442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34608</v>
          </cell>
          <cell r="AL1545">
            <v>0</v>
          </cell>
          <cell r="AM1545">
            <v>0</v>
          </cell>
          <cell r="AN1545">
            <v>24924</v>
          </cell>
          <cell r="AO1545">
            <v>9984</v>
          </cell>
          <cell r="AP1545">
            <v>0</v>
          </cell>
          <cell r="AQ1545">
            <v>0</v>
          </cell>
          <cell r="AR1545">
            <v>39461</v>
          </cell>
          <cell r="AS1545">
            <v>473532</v>
          </cell>
          <cell r="AT1545">
            <v>473529</v>
          </cell>
          <cell r="AU1545">
            <v>33667</v>
          </cell>
          <cell r="AV1545">
            <v>1543</v>
          </cell>
          <cell r="AW1545">
            <v>7178</v>
          </cell>
          <cell r="AX1545">
            <v>17305</v>
          </cell>
          <cell r="AY1545">
            <v>6922</v>
          </cell>
          <cell r="AZ1545">
            <v>3461</v>
          </cell>
          <cell r="BA1545">
            <v>0</v>
          </cell>
          <cell r="BB1545">
            <v>1442</v>
          </cell>
          <cell r="BC1545">
            <v>1442</v>
          </cell>
          <cell r="BD1545">
            <v>34610</v>
          </cell>
          <cell r="BE1545">
            <v>24919</v>
          </cell>
          <cell r="BF1545">
            <v>0</v>
          </cell>
          <cell r="BG1545">
            <v>9988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436381</v>
          </cell>
          <cell r="BM1545">
            <v>3095.6666666666665</v>
          </cell>
          <cell r="BN1545">
            <v>473529</v>
          </cell>
          <cell r="BO1545">
            <v>33667.666666666664</v>
          </cell>
          <cell r="BP1545">
            <v>0.66666666666424135</v>
          </cell>
          <cell r="BQ1545">
            <v>0</v>
          </cell>
          <cell r="BR1545">
            <v>1.9998844264663391</v>
          </cell>
        </row>
        <row r="1546">
          <cell r="A1546">
            <v>7232</v>
          </cell>
          <cell r="B1546" t="str">
            <v>Shailendra Kumar Kum</v>
          </cell>
          <cell r="C1546">
            <v>1500</v>
          </cell>
          <cell r="D1546" t="str">
            <v xml:space="preserve">TATA AUTOCOMP - TTC      </v>
          </cell>
          <cell r="E1546" t="str">
            <v xml:space="preserve">24.08.2007          </v>
          </cell>
          <cell r="F1546" t="str">
            <v>M4 - I</v>
          </cell>
          <cell r="G1546" t="str">
            <v>M4 &amp; below</v>
          </cell>
          <cell r="H1546" t="str">
            <v xml:space="preserve">21.07.2008          </v>
          </cell>
          <cell r="I1546">
            <v>14030</v>
          </cell>
          <cell r="J1546">
            <v>5612</v>
          </cell>
          <cell r="K1546">
            <v>2806</v>
          </cell>
          <cell r="L1546">
            <v>0</v>
          </cell>
          <cell r="M1546">
            <v>0</v>
          </cell>
          <cell r="N1546">
            <v>0</v>
          </cell>
          <cell r="O1546">
            <v>702</v>
          </cell>
          <cell r="P1546">
            <v>702</v>
          </cell>
          <cell r="Q1546">
            <v>702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500</v>
          </cell>
          <cell r="AD1546">
            <v>0</v>
          </cell>
          <cell r="AE1546">
            <v>1169</v>
          </cell>
          <cell r="AF1546">
            <v>1169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28056</v>
          </cell>
          <cell r="AL1546">
            <v>0</v>
          </cell>
          <cell r="AM1546">
            <v>0</v>
          </cell>
          <cell r="AN1546">
            <v>20208</v>
          </cell>
          <cell r="AO1546">
            <v>8100</v>
          </cell>
          <cell r="AP1546">
            <v>0</v>
          </cell>
          <cell r="AQ1546">
            <v>0</v>
          </cell>
          <cell r="AR1546">
            <v>32088</v>
          </cell>
          <cell r="AS1546">
            <v>385056</v>
          </cell>
          <cell r="AT1546">
            <v>385050</v>
          </cell>
          <cell r="AU1546">
            <v>27392</v>
          </cell>
          <cell r="AV1546">
            <v>1544</v>
          </cell>
          <cell r="AW1546">
            <v>7232</v>
          </cell>
          <cell r="AX1546">
            <v>14030</v>
          </cell>
          <cell r="AY1546">
            <v>5612</v>
          </cell>
          <cell r="AZ1546">
            <v>2806</v>
          </cell>
          <cell r="BA1546">
            <v>0</v>
          </cell>
          <cell r="BB1546">
            <v>1169</v>
          </cell>
          <cell r="BC1546">
            <v>1169</v>
          </cell>
          <cell r="BD1546">
            <v>28060</v>
          </cell>
          <cell r="BE1546">
            <v>20203</v>
          </cell>
          <cell r="BF1546">
            <v>0</v>
          </cell>
          <cell r="BG1546">
            <v>8098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353793</v>
          </cell>
          <cell r="BM1546">
            <v>2604.75</v>
          </cell>
          <cell r="BN1546">
            <v>385050</v>
          </cell>
          <cell r="BO1546">
            <v>27390.75</v>
          </cell>
          <cell r="BP1546">
            <v>-1.25</v>
          </cell>
          <cell r="BQ1546">
            <v>0</v>
          </cell>
          <cell r="BR1546">
            <v>1.9997148966500355</v>
          </cell>
        </row>
        <row r="1547">
          <cell r="A1547">
            <v>7240</v>
          </cell>
          <cell r="B1547" t="str">
            <v xml:space="preserve">Tauseef Shahid      </v>
          </cell>
          <cell r="C1547">
            <v>1500</v>
          </cell>
          <cell r="D1547" t="str">
            <v xml:space="preserve">TATA AUTOCOMP - TTC      </v>
          </cell>
          <cell r="E1547" t="str">
            <v xml:space="preserve">05.09.2007          </v>
          </cell>
          <cell r="F1547" t="str">
            <v>M4 - I</v>
          </cell>
          <cell r="G1547" t="str">
            <v>M4 &amp; below</v>
          </cell>
          <cell r="H1547" t="str">
            <v xml:space="preserve">21.07.2008          </v>
          </cell>
          <cell r="I1547">
            <v>10890</v>
          </cell>
          <cell r="J1547">
            <v>4356</v>
          </cell>
          <cell r="K1547">
            <v>2178</v>
          </cell>
          <cell r="L1547">
            <v>0</v>
          </cell>
          <cell r="M1547">
            <v>0</v>
          </cell>
          <cell r="N1547">
            <v>0</v>
          </cell>
          <cell r="O1547">
            <v>545</v>
          </cell>
          <cell r="P1547">
            <v>545</v>
          </cell>
          <cell r="Q1547">
            <v>545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500</v>
          </cell>
          <cell r="AD1547">
            <v>0</v>
          </cell>
          <cell r="AE1547">
            <v>908</v>
          </cell>
          <cell r="AF1547">
            <v>908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21780</v>
          </cell>
          <cell r="AL1547">
            <v>0</v>
          </cell>
          <cell r="AM1547">
            <v>0</v>
          </cell>
          <cell r="AN1547">
            <v>15684</v>
          </cell>
          <cell r="AO1547">
            <v>6288</v>
          </cell>
          <cell r="AP1547">
            <v>0</v>
          </cell>
          <cell r="AQ1547">
            <v>0</v>
          </cell>
          <cell r="AR1547">
            <v>25020</v>
          </cell>
          <cell r="AS1547">
            <v>300240</v>
          </cell>
          <cell r="AT1547">
            <v>300234</v>
          </cell>
          <cell r="AU1547">
            <v>21375</v>
          </cell>
          <cell r="AV1547">
            <v>1545</v>
          </cell>
          <cell r="AW1547">
            <v>7240</v>
          </cell>
          <cell r="AX1547">
            <v>10890</v>
          </cell>
          <cell r="AY1547">
            <v>4356</v>
          </cell>
          <cell r="AZ1547">
            <v>2178</v>
          </cell>
          <cell r="BA1547">
            <v>0</v>
          </cell>
          <cell r="BB1547">
            <v>907</v>
          </cell>
          <cell r="BC1547">
            <v>907</v>
          </cell>
          <cell r="BD1547">
            <v>21780</v>
          </cell>
          <cell r="BE1547">
            <v>15682</v>
          </cell>
          <cell r="BF1547">
            <v>0</v>
          </cell>
          <cell r="BG1547">
            <v>6286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274604</v>
          </cell>
          <cell r="BM1547">
            <v>2135.8333333333335</v>
          </cell>
          <cell r="BN1547">
            <v>300234</v>
          </cell>
          <cell r="BO1547">
            <v>21373.833333333332</v>
          </cell>
          <cell r="BP1547">
            <v>-1.1666666666678793</v>
          </cell>
          <cell r="BQ1547">
            <v>0</v>
          </cell>
          <cell r="BR1547">
            <v>2</v>
          </cell>
        </row>
        <row r="1548">
          <cell r="A1548">
            <v>7284</v>
          </cell>
          <cell r="B1548" t="str">
            <v xml:space="preserve">Patricia Dodke      </v>
          </cell>
          <cell r="C1548">
            <v>1000</v>
          </cell>
          <cell r="D1548" t="str">
            <v xml:space="preserve">TATA AUTOCOMP-CORPORATE  </v>
          </cell>
          <cell r="E1548" t="str">
            <v xml:space="preserve">24.12.2007          </v>
          </cell>
          <cell r="F1548" t="str">
            <v>M5 - II</v>
          </cell>
          <cell r="G1548" t="str">
            <v>M4 &amp; below</v>
          </cell>
          <cell r="H1548" t="str">
            <v xml:space="preserve">24.12.2007          </v>
          </cell>
          <cell r="I1548">
            <v>9700</v>
          </cell>
          <cell r="J1548">
            <v>3880</v>
          </cell>
          <cell r="K1548">
            <v>1455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20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97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809</v>
          </cell>
          <cell r="AF1548">
            <v>809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19404</v>
          </cell>
          <cell r="AL1548">
            <v>0</v>
          </cell>
          <cell r="AM1548">
            <v>0</v>
          </cell>
          <cell r="AN1548">
            <v>13968</v>
          </cell>
          <cell r="AO1548">
            <v>5604</v>
          </cell>
          <cell r="AP1548">
            <v>0</v>
          </cell>
          <cell r="AQ1548">
            <v>0</v>
          </cell>
          <cell r="AR1548">
            <v>20869</v>
          </cell>
          <cell r="AS1548">
            <v>250428</v>
          </cell>
          <cell r="AT1548">
            <v>250424</v>
          </cell>
          <cell r="AU1548">
            <v>17823</v>
          </cell>
          <cell r="AV1548">
            <v>1546</v>
          </cell>
          <cell r="AW1548">
            <v>7284</v>
          </cell>
          <cell r="AX1548">
            <v>9700</v>
          </cell>
          <cell r="AY1548">
            <v>3880</v>
          </cell>
          <cell r="AZ1548">
            <v>1455</v>
          </cell>
          <cell r="BA1548">
            <v>0</v>
          </cell>
          <cell r="BB1548">
            <v>808</v>
          </cell>
          <cell r="BC1548">
            <v>808</v>
          </cell>
          <cell r="BD1548">
            <v>19400</v>
          </cell>
          <cell r="BE1548">
            <v>13968</v>
          </cell>
          <cell r="BF1548">
            <v>0</v>
          </cell>
          <cell r="BG1548">
            <v>5599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238779</v>
          </cell>
          <cell r="BM1548">
            <v>970.41666666666663</v>
          </cell>
          <cell r="BN1548">
            <v>250424</v>
          </cell>
          <cell r="BO1548">
            <v>17621.416666666668</v>
          </cell>
          <cell r="BP1548">
            <v>-201.58333333333212</v>
          </cell>
          <cell r="BQ1548">
            <v>0</v>
          </cell>
        </row>
        <row r="1549">
          <cell r="A1549">
            <v>7285</v>
          </cell>
          <cell r="B1549" t="str">
            <v xml:space="preserve">Mayuresh Mujumdar   </v>
          </cell>
          <cell r="C1549">
            <v>1000</v>
          </cell>
          <cell r="D1549" t="str">
            <v xml:space="preserve">TATA AUTOCOMP-CORPORATE  </v>
          </cell>
          <cell r="E1549" t="str">
            <v xml:space="preserve">07.01.2008          </v>
          </cell>
          <cell r="F1549" t="str">
            <v>M3 - I</v>
          </cell>
          <cell r="G1549" t="str">
            <v>M3</v>
          </cell>
          <cell r="H1549" t="str">
            <v xml:space="preserve">07.01.2008          </v>
          </cell>
          <cell r="I1549">
            <v>43350</v>
          </cell>
          <cell r="J1549">
            <v>30345</v>
          </cell>
          <cell r="K1549">
            <v>7500</v>
          </cell>
          <cell r="L1549">
            <v>6000</v>
          </cell>
          <cell r="M1549">
            <v>0</v>
          </cell>
          <cell r="N1549">
            <v>0</v>
          </cell>
          <cell r="O1549">
            <v>4335</v>
          </cell>
          <cell r="P1549">
            <v>4335</v>
          </cell>
          <cell r="Q1549">
            <v>4335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1500</v>
          </cell>
          <cell r="AD1549">
            <v>0</v>
          </cell>
          <cell r="AE1549">
            <v>3612</v>
          </cell>
          <cell r="AF1549">
            <v>3612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130056</v>
          </cell>
          <cell r="AL1549">
            <v>0</v>
          </cell>
          <cell r="AM1549">
            <v>0</v>
          </cell>
          <cell r="AN1549">
            <v>62424</v>
          </cell>
          <cell r="AO1549">
            <v>25032</v>
          </cell>
          <cell r="AP1549">
            <v>78036</v>
          </cell>
          <cell r="AQ1549">
            <v>0</v>
          </cell>
          <cell r="AR1549">
            <v>133551</v>
          </cell>
          <cell r="AS1549">
            <v>1602612</v>
          </cell>
          <cell r="AT1549">
            <v>1602614</v>
          </cell>
          <cell r="AU1549">
            <v>108924</v>
          </cell>
          <cell r="AV1549">
            <v>1547</v>
          </cell>
          <cell r="AW1549">
            <v>7285</v>
          </cell>
          <cell r="AX1549">
            <v>43350</v>
          </cell>
          <cell r="AY1549">
            <v>30345</v>
          </cell>
          <cell r="AZ1549">
            <v>0</v>
          </cell>
          <cell r="BA1549">
            <v>7500</v>
          </cell>
          <cell r="BB1549">
            <v>3611</v>
          </cell>
          <cell r="BC1549">
            <v>3611</v>
          </cell>
          <cell r="BD1549">
            <v>130050</v>
          </cell>
          <cell r="BE1549">
            <v>62424</v>
          </cell>
          <cell r="BF1549">
            <v>78030</v>
          </cell>
          <cell r="BG1549">
            <v>25022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1356530</v>
          </cell>
          <cell r="BM1549">
            <v>20507</v>
          </cell>
          <cell r="BN1549">
            <v>1602614</v>
          </cell>
          <cell r="BO1549">
            <v>108924</v>
          </cell>
          <cell r="BP1549">
            <v>0</v>
          </cell>
          <cell r="BQ1549">
            <v>0</v>
          </cell>
        </row>
        <row r="1550">
          <cell r="A1550">
            <v>7286</v>
          </cell>
          <cell r="B1550" t="str">
            <v xml:space="preserve">Girish Bhadauria    </v>
          </cell>
          <cell r="C1550">
            <v>1000</v>
          </cell>
          <cell r="D1550" t="str">
            <v xml:space="preserve">TATA AUTOCOMP-CORPORATE  </v>
          </cell>
          <cell r="E1550" t="str">
            <v xml:space="preserve">15.01.2008          </v>
          </cell>
          <cell r="F1550" t="str">
            <v>M2 - I</v>
          </cell>
          <cell r="G1550" t="str">
            <v>M2 &amp; above</v>
          </cell>
          <cell r="H1550" t="str">
            <v xml:space="preserve">15.01.2008          </v>
          </cell>
          <cell r="I1550">
            <v>45650</v>
          </cell>
          <cell r="J1550">
            <v>31955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4565</v>
          </cell>
          <cell r="P1550">
            <v>4565</v>
          </cell>
          <cell r="Q1550">
            <v>4565</v>
          </cell>
          <cell r="R1550">
            <v>1200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2500</v>
          </cell>
          <cell r="AD1550">
            <v>0</v>
          </cell>
          <cell r="AE1550">
            <v>3803</v>
          </cell>
          <cell r="AF1550">
            <v>3803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273900</v>
          </cell>
          <cell r="AL1550">
            <v>265008</v>
          </cell>
          <cell r="AM1550">
            <v>0</v>
          </cell>
          <cell r="AN1550">
            <v>65736</v>
          </cell>
          <cell r="AO1550">
            <v>26352</v>
          </cell>
          <cell r="AP1550">
            <v>82176</v>
          </cell>
          <cell r="AQ1550">
            <v>0</v>
          </cell>
          <cell r="AR1550">
            <v>172837</v>
          </cell>
          <cell r="AS1550">
            <v>2074044</v>
          </cell>
          <cell r="AT1550">
            <v>2074043</v>
          </cell>
          <cell r="AU1550">
            <v>113406</v>
          </cell>
          <cell r="AV1550">
            <v>1548</v>
          </cell>
          <cell r="AW1550">
            <v>7286</v>
          </cell>
          <cell r="AX1550">
            <v>45650</v>
          </cell>
          <cell r="AY1550">
            <v>31955</v>
          </cell>
          <cell r="AZ1550">
            <v>0</v>
          </cell>
          <cell r="BA1550">
            <v>9000</v>
          </cell>
          <cell r="BB1550">
            <v>3803</v>
          </cell>
          <cell r="BC1550">
            <v>3803</v>
          </cell>
          <cell r="BD1550">
            <v>273900</v>
          </cell>
          <cell r="BE1550">
            <v>65736</v>
          </cell>
          <cell r="BF1550">
            <v>82170</v>
          </cell>
          <cell r="BG1550">
            <v>26349</v>
          </cell>
          <cell r="BH1550">
            <v>0</v>
          </cell>
          <cell r="BI1550">
            <v>265008</v>
          </cell>
          <cell r="BJ1550">
            <v>0</v>
          </cell>
          <cell r="BK1550">
            <v>0</v>
          </cell>
          <cell r="BL1550">
            <v>1843695</v>
          </cell>
          <cell r="BM1550">
            <v>19195.666666666668</v>
          </cell>
          <cell r="BN1550">
            <v>2074043</v>
          </cell>
          <cell r="BO1550">
            <v>113406.66666666667</v>
          </cell>
          <cell r="BP1550">
            <v>0.66666666667151731</v>
          </cell>
          <cell r="BQ1550">
            <v>0</v>
          </cell>
        </row>
        <row r="1551">
          <cell r="A1551">
            <v>7288</v>
          </cell>
          <cell r="B1551" t="str">
            <v xml:space="preserve">Yobu L              </v>
          </cell>
          <cell r="C1551">
            <v>1000</v>
          </cell>
          <cell r="D1551" t="str">
            <v xml:space="preserve">TATA AUTOCOMP-CORPORATE  </v>
          </cell>
          <cell r="E1551" t="str">
            <v xml:space="preserve">08.01.2008          </v>
          </cell>
          <cell r="F1551" t="str">
            <v>M4 -II</v>
          </cell>
          <cell r="G1551" t="str">
            <v>M4 &amp; below</v>
          </cell>
          <cell r="H1551" t="str">
            <v xml:space="preserve">08.01.2009          </v>
          </cell>
          <cell r="I1551">
            <v>17254</v>
          </cell>
          <cell r="J1551">
            <v>8627</v>
          </cell>
          <cell r="K1551">
            <v>3450.8</v>
          </cell>
          <cell r="L1551">
            <v>0</v>
          </cell>
          <cell r="M1551">
            <v>0</v>
          </cell>
          <cell r="N1551">
            <v>0</v>
          </cell>
          <cell r="O1551">
            <v>863</v>
          </cell>
          <cell r="P1551">
            <v>863</v>
          </cell>
          <cell r="Q1551">
            <v>863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833</v>
          </cell>
          <cell r="AD1551">
            <v>0</v>
          </cell>
          <cell r="AE1551">
            <v>1438</v>
          </cell>
          <cell r="AF1551">
            <v>1438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34512</v>
          </cell>
          <cell r="AL1551">
            <v>0</v>
          </cell>
          <cell r="AM1551">
            <v>0</v>
          </cell>
          <cell r="AN1551">
            <v>24852</v>
          </cell>
          <cell r="AO1551">
            <v>9960</v>
          </cell>
          <cell r="AP1551">
            <v>0</v>
          </cell>
          <cell r="AQ1551">
            <v>0</v>
          </cell>
          <cell r="AR1551">
            <v>41406.800000000003</v>
          </cell>
          <cell r="AS1551">
            <v>496881.6</v>
          </cell>
          <cell r="AT1551">
            <v>496851</v>
          </cell>
          <cell r="AU1551">
            <v>35629.800000000003</v>
          </cell>
          <cell r="AV1551">
            <v>1549</v>
          </cell>
          <cell r="AW1551">
            <v>7288</v>
          </cell>
          <cell r="AX1551">
            <v>17254</v>
          </cell>
          <cell r="AY1551">
            <v>8627</v>
          </cell>
          <cell r="AZ1551">
            <v>3451</v>
          </cell>
          <cell r="BA1551">
            <v>0</v>
          </cell>
          <cell r="BB1551">
            <v>1437</v>
          </cell>
          <cell r="BC1551">
            <v>1437</v>
          </cell>
          <cell r="BD1551">
            <v>51762</v>
          </cell>
          <cell r="BE1551">
            <v>24846</v>
          </cell>
          <cell r="BF1551">
            <v>0</v>
          </cell>
          <cell r="BG1551">
            <v>9959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473039</v>
          </cell>
          <cell r="BM1551">
            <v>1984.3333333333333</v>
          </cell>
          <cell r="BN1551">
            <v>496851</v>
          </cell>
          <cell r="BO1551">
            <v>34190.333333333336</v>
          </cell>
          <cell r="BP1551">
            <v>-1439.4666666666672</v>
          </cell>
          <cell r="BQ1551">
            <v>0</v>
          </cell>
          <cell r="BR1551">
            <v>2.0002318303002204</v>
          </cell>
        </row>
        <row r="1552">
          <cell r="A1552">
            <v>7289</v>
          </cell>
          <cell r="B1552" t="str">
            <v xml:space="preserve">Rimi Dutta          </v>
          </cell>
          <cell r="C1552">
            <v>1000</v>
          </cell>
          <cell r="D1552" t="str">
            <v xml:space="preserve">TATA AUTOCOMP-CORPORATE  </v>
          </cell>
          <cell r="E1552" t="str">
            <v xml:space="preserve">01.02.2008          </v>
          </cell>
          <cell r="F1552" t="str">
            <v>M3 - I</v>
          </cell>
          <cell r="G1552" t="str">
            <v>M3</v>
          </cell>
          <cell r="H1552" t="str">
            <v xml:space="preserve">01.02.2008          </v>
          </cell>
          <cell r="I1552">
            <v>27500</v>
          </cell>
          <cell r="J1552">
            <v>19250</v>
          </cell>
          <cell r="K1552">
            <v>7500</v>
          </cell>
          <cell r="L1552">
            <v>6000</v>
          </cell>
          <cell r="M1552">
            <v>0</v>
          </cell>
          <cell r="N1552">
            <v>0</v>
          </cell>
          <cell r="O1552">
            <v>2750</v>
          </cell>
          <cell r="P1552">
            <v>2750</v>
          </cell>
          <cell r="Q1552">
            <v>275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1500</v>
          </cell>
          <cell r="AD1552">
            <v>0</v>
          </cell>
          <cell r="AE1552">
            <v>2291</v>
          </cell>
          <cell r="AF1552">
            <v>2291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82500</v>
          </cell>
          <cell r="AL1552">
            <v>0</v>
          </cell>
          <cell r="AM1552">
            <v>0</v>
          </cell>
          <cell r="AN1552">
            <v>39600</v>
          </cell>
          <cell r="AO1552">
            <v>15876</v>
          </cell>
          <cell r="AP1552">
            <v>49500</v>
          </cell>
          <cell r="AQ1552">
            <v>0</v>
          </cell>
          <cell r="AR1552">
            <v>90205</v>
          </cell>
          <cell r="AS1552">
            <v>1082460</v>
          </cell>
          <cell r="AT1552">
            <v>1082465</v>
          </cell>
          <cell r="AU1552">
            <v>74582</v>
          </cell>
          <cell r="AV1552">
            <v>1550</v>
          </cell>
          <cell r="AW1552">
            <v>7289</v>
          </cell>
          <cell r="AX1552">
            <v>27500</v>
          </cell>
          <cell r="AY1552">
            <v>19250</v>
          </cell>
          <cell r="AZ1552">
            <v>0</v>
          </cell>
          <cell r="BA1552">
            <v>7500</v>
          </cell>
          <cell r="BB1552">
            <v>2291</v>
          </cell>
          <cell r="BC1552">
            <v>2291</v>
          </cell>
          <cell r="BD1552">
            <v>82500</v>
          </cell>
          <cell r="BE1552">
            <v>39600</v>
          </cell>
          <cell r="BF1552">
            <v>49500</v>
          </cell>
          <cell r="BG1552">
            <v>15873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893457</v>
          </cell>
          <cell r="BM1552">
            <v>15750.666666666666</v>
          </cell>
          <cell r="BN1552">
            <v>1082465</v>
          </cell>
          <cell r="BO1552">
            <v>74582.666666666672</v>
          </cell>
          <cell r="BP1552">
            <v>0.66666666667151731</v>
          </cell>
          <cell r="BQ1552">
            <v>0</v>
          </cell>
        </row>
        <row r="1553">
          <cell r="A1553">
            <v>7290</v>
          </cell>
          <cell r="B1553" t="str">
            <v xml:space="preserve">Madhav Bhole        </v>
          </cell>
          <cell r="C1553">
            <v>1000</v>
          </cell>
          <cell r="D1553" t="str">
            <v xml:space="preserve">TATA AUTOCOMP-CORPORATE  </v>
          </cell>
          <cell r="E1553" t="str">
            <v xml:space="preserve">01.02.2008          </v>
          </cell>
          <cell r="F1553" t="str">
            <v>M3 - I</v>
          </cell>
          <cell r="G1553" t="str">
            <v>M3</v>
          </cell>
          <cell r="H1553" t="str">
            <v xml:space="preserve">01.02.2008          </v>
          </cell>
          <cell r="I1553">
            <v>33700</v>
          </cell>
          <cell r="J1553">
            <v>23590</v>
          </cell>
          <cell r="K1553">
            <v>7500</v>
          </cell>
          <cell r="L1553">
            <v>6000</v>
          </cell>
          <cell r="M1553">
            <v>0</v>
          </cell>
          <cell r="N1553">
            <v>0</v>
          </cell>
          <cell r="O1553">
            <v>3370</v>
          </cell>
          <cell r="P1553">
            <v>3370</v>
          </cell>
          <cell r="Q1553">
            <v>337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1500</v>
          </cell>
          <cell r="AD1553">
            <v>0</v>
          </cell>
          <cell r="AE1553">
            <v>2808</v>
          </cell>
          <cell r="AF1553">
            <v>2808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101100</v>
          </cell>
          <cell r="AL1553">
            <v>0</v>
          </cell>
          <cell r="AM1553">
            <v>0</v>
          </cell>
          <cell r="AN1553">
            <v>48528</v>
          </cell>
          <cell r="AO1553">
            <v>19452</v>
          </cell>
          <cell r="AP1553">
            <v>60660</v>
          </cell>
          <cell r="AQ1553">
            <v>101100</v>
          </cell>
          <cell r="AR1553">
            <v>115586</v>
          </cell>
          <cell r="AS1553">
            <v>1387032</v>
          </cell>
          <cell r="AT1553">
            <v>1387030</v>
          </cell>
          <cell r="AU1553">
            <v>88016</v>
          </cell>
          <cell r="AV1553">
            <v>1551</v>
          </cell>
          <cell r="AW1553">
            <v>7290</v>
          </cell>
          <cell r="AX1553">
            <v>33700</v>
          </cell>
          <cell r="AY1553">
            <v>23590</v>
          </cell>
          <cell r="AZ1553">
            <v>0</v>
          </cell>
          <cell r="BA1553">
            <v>7500</v>
          </cell>
          <cell r="BB1553">
            <v>2807</v>
          </cell>
          <cell r="BC1553">
            <v>2807</v>
          </cell>
          <cell r="BD1553">
            <v>101100</v>
          </cell>
          <cell r="BE1553">
            <v>48528</v>
          </cell>
          <cell r="BF1553">
            <v>60660</v>
          </cell>
          <cell r="BG1553">
            <v>19452</v>
          </cell>
          <cell r="BH1553">
            <v>0</v>
          </cell>
          <cell r="BI1553">
            <v>0</v>
          </cell>
          <cell r="BJ1553">
            <v>101100</v>
          </cell>
          <cell r="BK1553">
            <v>0</v>
          </cell>
          <cell r="BL1553">
            <v>1175688</v>
          </cell>
          <cell r="BM1553">
            <v>17611.833333333332</v>
          </cell>
          <cell r="BN1553">
            <v>1387030</v>
          </cell>
          <cell r="BO1553">
            <v>88015.833333333328</v>
          </cell>
          <cell r="BP1553">
            <v>-0.16666666667151731</v>
          </cell>
          <cell r="BQ1553">
            <v>0</v>
          </cell>
        </row>
        <row r="1554">
          <cell r="A1554">
            <v>7291</v>
          </cell>
          <cell r="B1554" t="str">
            <v xml:space="preserve">Anil Bedre          </v>
          </cell>
          <cell r="C1554">
            <v>1000</v>
          </cell>
          <cell r="D1554" t="str">
            <v xml:space="preserve">TATA AUTOCOMP-CORPORATE  </v>
          </cell>
          <cell r="E1554" t="str">
            <v xml:space="preserve">01.02.2008          </v>
          </cell>
          <cell r="F1554" t="str">
            <v>M3 - II</v>
          </cell>
          <cell r="G1554" t="str">
            <v>M3</v>
          </cell>
          <cell r="H1554" t="str">
            <v xml:space="preserve">01.02.2008          </v>
          </cell>
          <cell r="I1554">
            <v>37500</v>
          </cell>
          <cell r="J1554">
            <v>26250</v>
          </cell>
          <cell r="K1554">
            <v>7500</v>
          </cell>
          <cell r="L1554">
            <v>7000</v>
          </cell>
          <cell r="M1554">
            <v>0</v>
          </cell>
          <cell r="N1554">
            <v>0</v>
          </cell>
          <cell r="O1554">
            <v>3750</v>
          </cell>
          <cell r="P1554">
            <v>3750</v>
          </cell>
          <cell r="Q1554">
            <v>375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2084</v>
          </cell>
          <cell r="AD1554">
            <v>0</v>
          </cell>
          <cell r="AE1554">
            <v>3124</v>
          </cell>
          <cell r="AF1554">
            <v>3124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150000</v>
          </cell>
          <cell r="AL1554">
            <v>0</v>
          </cell>
          <cell r="AM1554">
            <v>0</v>
          </cell>
          <cell r="AN1554">
            <v>54000</v>
          </cell>
          <cell r="AO1554">
            <v>21648</v>
          </cell>
          <cell r="AP1554">
            <v>67500</v>
          </cell>
          <cell r="AQ1554">
            <v>150000</v>
          </cell>
          <cell r="AR1554">
            <v>134761</v>
          </cell>
          <cell r="AS1554">
            <v>1617132</v>
          </cell>
          <cell r="AT1554">
            <v>1617131</v>
          </cell>
          <cell r="AU1554">
            <v>97832</v>
          </cell>
          <cell r="AV1554">
            <v>1552</v>
          </cell>
          <cell r="AW1554">
            <v>7291</v>
          </cell>
          <cell r="AX1554">
            <v>37500</v>
          </cell>
          <cell r="AY1554">
            <v>26250</v>
          </cell>
          <cell r="AZ1554">
            <v>0</v>
          </cell>
          <cell r="BA1554">
            <v>7500</v>
          </cell>
          <cell r="BB1554">
            <v>3124</v>
          </cell>
          <cell r="BC1554">
            <v>3124</v>
          </cell>
          <cell r="BD1554">
            <v>150000</v>
          </cell>
          <cell r="BE1554">
            <v>54000</v>
          </cell>
          <cell r="BF1554">
            <v>67500</v>
          </cell>
          <cell r="BG1554">
            <v>21645</v>
          </cell>
          <cell r="BH1554">
            <v>0</v>
          </cell>
          <cell r="BI1554">
            <v>0</v>
          </cell>
          <cell r="BJ1554">
            <v>150000</v>
          </cell>
          <cell r="BK1554">
            <v>0</v>
          </cell>
          <cell r="BL1554">
            <v>1373121</v>
          </cell>
          <cell r="BM1554">
            <v>20334.166666666668</v>
          </cell>
          <cell r="BN1554">
            <v>1617131</v>
          </cell>
          <cell r="BO1554">
            <v>97832.166666666672</v>
          </cell>
          <cell r="BP1554">
            <v>0.16666666667151731</v>
          </cell>
          <cell r="BQ1554">
            <v>0</v>
          </cell>
        </row>
        <row r="1555">
          <cell r="A1555">
            <v>7293</v>
          </cell>
          <cell r="B1555" t="str">
            <v xml:space="preserve">Madhu Srujan Popuri </v>
          </cell>
          <cell r="C1555">
            <v>1000</v>
          </cell>
          <cell r="D1555" t="str">
            <v xml:space="preserve">TATA AUTOCOMP-CORPORATE  </v>
          </cell>
          <cell r="E1555" t="str">
            <v xml:space="preserve">11.02.2008          </v>
          </cell>
          <cell r="F1555" t="str">
            <v>M4 - I</v>
          </cell>
          <cell r="G1555" t="str">
            <v>M4 &amp; below</v>
          </cell>
          <cell r="H1555" t="str">
            <v xml:space="preserve">01.01.2009          </v>
          </cell>
          <cell r="I1555">
            <v>20270</v>
          </cell>
          <cell r="J1555">
            <v>8108</v>
          </cell>
          <cell r="K1555">
            <v>4054</v>
          </cell>
          <cell r="L1555">
            <v>0</v>
          </cell>
          <cell r="M1555">
            <v>0</v>
          </cell>
          <cell r="N1555">
            <v>0</v>
          </cell>
          <cell r="O1555">
            <v>1014</v>
          </cell>
          <cell r="P1555">
            <v>1014</v>
          </cell>
          <cell r="Q1555">
            <v>1014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500</v>
          </cell>
          <cell r="AD1555">
            <v>0</v>
          </cell>
          <cell r="AE1555">
            <v>1689</v>
          </cell>
          <cell r="AF1555">
            <v>1689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40536</v>
          </cell>
          <cell r="AL1555">
            <v>0</v>
          </cell>
          <cell r="AM1555">
            <v>0</v>
          </cell>
          <cell r="AN1555">
            <v>29184</v>
          </cell>
          <cell r="AO1555">
            <v>11700</v>
          </cell>
          <cell r="AP1555">
            <v>0</v>
          </cell>
          <cell r="AQ1555">
            <v>38004</v>
          </cell>
          <cell r="AR1555">
            <v>49304</v>
          </cell>
          <cell r="AS1555">
            <v>591648</v>
          </cell>
          <cell r="AT1555">
            <v>591648</v>
          </cell>
          <cell r="AU1555">
            <v>39352</v>
          </cell>
          <cell r="AV1555">
            <v>1553</v>
          </cell>
          <cell r="AW1555">
            <v>7293</v>
          </cell>
          <cell r="AX1555">
            <v>20270</v>
          </cell>
          <cell r="AY1555">
            <v>8108</v>
          </cell>
          <cell r="AZ1555">
            <v>4054</v>
          </cell>
          <cell r="BA1555">
            <v>0</v>
          </cell>
          <cell r="BB1555">
            <v>1688</v>
          </cell>
          <cell r="BC1555">
            <v>1688</v>
          </cell>
          <cell r="BD1555">
            <v>40540</v>
          </cell>
          <cell r="BE1555">
            <v>29189</v>
          </cell>
          <cell r="BF1555">
            <v>0</v>
          </cell>
          <cell r="BG1555">
            <v>11700</v>
          </cell>
          <cell r="BH1555">
            <v>0</v>
          </cell>
          <cell r="BI1555">
            <v>0</v>
          </cell>
          <cell r="BJ1555">
            <v>38004</v>
          </cell>
          <cell r="BK1555">
            <v>0</v>
          </cell>
          <cell r="BL1555">
            <v>549129</v>
          </cell>
          <cell r="BM1555">
            <v>3543.25</v>
          </cell>
          <cell r="BN1555">
            <v>591648</v>
          </cell>
          <cell r="BO1555">
            <v>39351.25</v>
          </cell>
          <cell r="BP1555">
            <v>-0.75</v>
          </cell>
          <cell r="BQ1555">
            <v>0</v>
          </cell>
          <cell r="BR1555">
            <v>1.9998026640355204</v>
          </cell>
        </row>
        <row r="1556">
          <cell r="A1556">
            <v>7294</v>
          </cell>
          <cell r="B1556" t="str">
            <v xml:space="preserve">Arvind Goel         </v>
          </cell>
          <cell r="C1556">
            <v>1000</v>
          </cell>
          <cell r="D1556" t="str">
            <v xml:space="preserve">TATA AUTOCOMP-CORPORATE  </v>
          </cell>
          <cell r="E1556" t="str">
            <v xml:space="preserve">10.03.2008          </v>
          </cell>
          <cell r="F1556" t="str">
            <v>M1(P)</v>
          </cell>
          <cell r="G1556" t="str">
            <v>M2 &amp; above</v>
          </cell>
          <cell r="H1556" t="str">
            <v xml:space="preserve">10.03.2008          </v>
          </cell>
          <cell r="I1556">
            <v>128000</v>
          </cell>
          <cell r="J1556">
            <v>8960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2800</v>
          </cell>
          <cell r="P1556">
            <v>12800</v>
          </cell>
          <cell r="Q1556">
            <v>12800</v>
          </cell>
          <cell r="R1556">
            <v>6400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6400</v>
          </cell>
          <cell r="AC1556">
            <v>3750</v>
          </cell>
          <cell r="AD1556">
            <v>0</v>
          </cell>
          <cell r="AE1556">
            <v>10663</v>
          </cell>
          <cell r="AF1556">
            <v>10663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768000</v>
          </cell>
          <cell r="AL1556">
            <v>502008</v>
          </cell>
          <cell r="AM1556">
            <v>50004</v>
          </cell>
          <cell r="AN1556">
            <v>184320</v>
          </cell>
          <cell r="AO1556">
            <v>73884</v>
          </cell>
          <cell r="AP1556">
            <v>230400</v>
          </cell>
          <cell r="AQ1556">
            <v>0</v>
          </cell>
          <cell r="AR1556">
            <v>502194</v>
          </cell>
          <cell r="AS1556">
            <v>6026328</v>
          </cell>
          <cell r="AT1556">
            <v>6026368</v>
          </cell>
          <cell r="AU1556">
            <v>351476</v>
          </cell>
          <cell r="AV1556">
            <v>1554</v>
          </cell>
          <cell r="AW1556">
            <v>7294</v>
          </cell>
          <cell r="AX1556">
            <v>128000</v>
          </cell>
          <cell r="AY1556">
            <v>89600</v>
          </cell>
          <cell r="AZ1556">
            <v>0</v>
          </cell>
          <cell r="BA1556">
            <v>0</v>
          </cell>
          <cell r="BB1556">
            <v>10662</v>
          </cell>
          <cell r="BC1556">
            <v>10662</v>
          </cell>
          <cell r="BD1556">
            <v>1536000</v>
          </cell>
          <cell r="BE1556">
            <v>184320</v>
          </cell>
          <cell r="BF1556">
            <v>230400</v>
          </cell>
          <cell r="BG1556">
            <v>73882</v>
          </cell>
          <cell r="BH1556">
            <v>0</v>
          </cell>
          <cell r="BI1556">
            <v>502008</v>
          </cell>
          <cell r="BJ1556">
            <v>0</v>
          </cell>
          <cell r="BK1556">
            <v>50000</v>
          </cell>
          <cell r="BL1556">
            <v>5443698</v>
          </cell>
          <cell r="BM1556">
            <v>48555.833333333336</v>
          </cell>
          <cell r="BN1556">
            <v>6026368</v>
          </cell>
          <cell r="BO1556">
            <v>287479.83333333331</v>
          </cell>
          <cell r="BP1556">
            <v>-63996.166666666686</v>
          </cell>
          <cell r="BQ1556">
            <v>0</v>
          </cell>
          <cell r="BS1556" t="str">
            <v>Per.Inc 12 to 6</v>
          </cell>
        </row>
        <row r="1557">
          <cell r="A1557">
            <v>7295</v>
          </cell>
          <cell r="B1557" t="str">
            <v xml:space="preserve">Mohan R             </v>
          </cell>
          <cell r="C1557">
            <v>3100</v>
          </cell>
          <cell r="D1557" t="str">
            <v xml:space="preserve">TJC-MANUFACTURING        </v>
          </cell>
          <cell r="E1557" t="str">
            <v xml:space="preserve">10.03.2008          </v>
          </cell>
          <cell r="F1557" t="str">
            <v>M3 - I</v>
          </cell>
          <cell r="G1557" t="str">
            <v>M3</v>
          </cell>
          <cell r="H1557" t="str">
            <v xml:space="preserve">10.03.2008          </v>
          </cell>
          <cell r="I1557">
            <v>29550</v>
          </cell>
          <cell r="J1557">
            <v>20685</v>
          </cell>
          <cell r="K1557">
            <v>7500</v>
          </cell>
          <cell r="L1557">
            <v>6000</v>
          </cell>
          <cell r="M1557">
            <v>0</v>
          </cell>
          <cell r="N1557">
            <v>0</v>
          </cell>
          <cell r="O1557">
            <v>2955</v>
          </cell>
          <cell r="P1557">
            <v>2955</v>
          </cell>
          <cell r="Q1557">
            <v>2955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1500</v>
          </cell>
          <cell r="AD1557">
            <v>0</v>
          </cell>
          <cell r="AE1557">
            <v>2462</v>
          </cell>
          <cell r="AF1557">
            <v>2462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88644</v>
          </cell>
          <cell r="AL1557">
            <v>0</v>
          </cell>
          <cell r="AM1557">
            <v>0</v>
          </cell>
          <cell r="AN1557">
            <v>42552</v>
          </cell>
          <cell r="AO1557">
            <v>17064</v>
          </cell>
          <cell r="AP1557">
            <v>53196</v>
          </cell>
          <cell r="AQ1557">
            <v>0</v>
          </cell>
          <cell r="AR1557">
            <v>95812</v>
          </cell>
          <cell r="AS1557">
            <v>1149744</v>
          </cell>
          <cell r="AT1557">
            <v>1149740</v>
          </cell>
          <cell r="AU1557">
            <v>79024</v>
          </cell>
          <cell r="AV1557">
            <v>1555</v>
          </cell>
          <cell r="AW1557">
            <v>7295</v>
          </cell>
          <cell r="AX1557">
            <v>29550</v>
          </cell>
          <cell r="AY1557">
            <v>20685</v>
          </cell>
          <cell r="AZ1557">
            <v>0</v>
          </cell>
          <cell r="BA1557">
            <v>7500</v>
          </cell>
          <cell r="BB1557">
            <v>2462</v>
          </cell>
          <cell r="BC1557">
            <v>2462</v>
          </cell>
          <cell r="BD1557">
            <v>88650</v>
          </cell>
          <cell r="BE1557">
            <v>42552</v>
          </cell>
          <cell r="BF1557">
            <v>53190</v>
          </cell>
          <cell r="BG1557">
            <v>17056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953356</v>
          </cell>
          <cell r="BM1557">
            <v>16365.333333333334</v>
          </cell>
          <cell r="BN1557">
            <v>1149740</v>
          </cell>
          <cell r="BO1557">
            <v>79024.333333333328</v>
          </cell>
          <cell r="BP1557">
            <v>0.33333333332848269</v>
          </cell>
          <cell r="BQ1557">
            <v>0</v>
          </cell>
        </row>
        <row r="1558">
          <cell r="A1558">
            <v>7296</v>
          </cell>
          <cell r="B1558" t="str">
            <v xml:space="preserve">Anupam Gupta        </v>
          </cell>
          <cell r="C1558">
            <v>1000</v>
          </cell>
          <cell r="D1558" t="str">
            <v xml:space="preserve">TATA AUTOCOMP-CORPORATE  </v>
          </cell>
          <cell r="E1558" t="str">
            <v xml:space="preserve">14.03.2008          </v>
          </cell>
          <cell r="F1558" t="str">
            <v>M4 - I</v>
          </cell>
          <cell r="G1558" t="str">
            <v>M4 &amp; below</v>
          </cell>
          <cell r="H1558" t="str">
            <v xml:space="preserve">01.01.2009          </v>
          </cell>
          <cell r="I1558">
            <v>9600</v>
          </cell>
          <cell r="J1558">
            <v>3840</v>
          </cell>
          <cell r="K1558">
            <v>1920</v>
          </cell>
          <cell r="L1558">
            <v>0</v>
          </cell>
          <cell r="M1558">
            <v>0</v>
          </cell>
          <cell r="N1558">
            <v>0</v>
          </cell>
          <cell r="O1558">
            <v>480</v>
          </cell>
          <cell r="P1558">
            <v>480</v>
          </cell>
          <cell r="Q1558">
            <v>48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500</v>
          </cell>
          <cell r="AD1558">
            <v>0</v>
          </cell>
          <cell r="AE1558">
            <v>800</v>
          </cell>
          <cell r="AF1558">
            <v>80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19200</v>
          </cell>
          <cell r="AL1558">
            <v>0</v>
          </cell>
          <cell r="AM1558">
            <v>0</v>
          </cell>
          <cell r="AN1558">
            <v>13824</v>
          </cell>
          <cell r="AO1558">
            <v>5544</v>
          </cell>
          <cell r="AP1558">
            <v>0</v>
          </cell>
          <cell r="AQ1558">
            <v>0</v>
          </cell>
          <cell r="AR1558">
            <v>22114</v>
          </cell>
          <cell r="AS1558">
            <v>265368</v>
          </cell>
          <cell r="AT1558">
            <v>265368</v>
          </cell>
          <cell r="AU1558">
            <v>18900</v>
          </cell>
          <cell r="AV1558">
            <v>1556</v>
          </cell>
          <cell r="AW1558">
            <v>7296</v>
          </cell>
          <cell r="AX1558">
            <v>9600</v>
          </cell>
          <cell r="AY1558">
            <v>3840</v>
          </cell>
          <cell r="AZ1558">
            <v>1920</v>
          </cell>
          <cell r="BA1558">
            <v>0</v>
          </cell>
          <cell r="BB1558">
            <v>800</v>
          </cell>
          <cell r="BC1558">
            <v>800</v>
          </cell>
          <cell r="BD1558">
            <v>19200</v>
          </cell>
          <cell r="BE1558">
            <v>13824</v>
          </cell>
          <cell r="BF1558">
            <v>0</v>
          </cell>
          <cell r="BG1558">
            <v>5541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242085</v>
          </cell>
          <cell r="BM1558">
            <v>1940.25</v>
          </cell>
          <cell r="BN1558">
            <v>265368</v>
          </cell>
          <cell r="BO1558">
            <v>18900.25</v>
          </cell>
          <cell r="BP1558">
            <v>0.25</v>
          </cell>
          <cell r="BQ1558">
            <v>0</v>
          </cell>
          <cell r="BR1558">
            <v>2</v>
          </cell>
        </row>
        <row r="1559">
          <cell r="A1559">
            <v>7297</v>
          </cell>
          <cell r="B1559" t="str">
            <v xml:space="preserve">Kishor Bhoyar       </v>
          </cell>
          <cell r="C1559">
            <v>1900</v>
          </cell>
          <cell r="D1559" t="str">
            <v xml:space="preserve">TATA VISTEON AUTOMOTIVE  </v>
          </cell>
          <cell r="E1559" t="str">
            <v xml:space="preserve">11.01.2008          </v>
          </cell>
          <cell r="F1559" t="str">
            <v>M4 - I</v>
          </cell>
          <cell r="G1559" t="str">
            <v>M4 &amp; below</v>
          </cell>
          <cell r="H1559" t="str">
            <v xml:space="preserve">11.01.2009          </v>
          </cell>
          <cell r="I1559">
            <v>16925</v>
          </cell>
          <cell r="J1559">
            <v>6770</v>
          </cell>
          <cell r="K1559">
            <v>3385</v>
          </cell>
          <cell r="L1559">
            <v>0</v>
          </cell>
          <cell r="M1559">
            <v>0</v>
          </cell>
          <cell r="N1559">
            <v>0</v>
          </cell>
          <cell r="O1559">
            <v>847</v>
          </cell>
          <cell r="P1559">
            <v>847</v>
          </cell>
          <cell r="Q1559">
            <v>847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500</v>
          </cell>
          <cell r="AD1559">
            <v>0</v>
          </cell>
          <cell r="AE1559">
            <v>1410</v>
          </cell>
          <cell r="AF1559">
            <v>141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33864</v>
          </cell>
          <cell r="AL1559">
            <v>0</v>
          </cell>
          <cell r="AM1559">
            <v>0</v>
          </cell>
          <cell r="AN1559">
            <v>24372</v>
          </cell>
          <cell r="AO1559">
            <v>9780</v>
          </cell>
          <cell r="AP1559">
            <v>0</v>
          </cell>
          <cell r="AQ1559">
            <v>0</v>
          </cell>
          <cell r="AR1559">
            <v>38604</v>
          </cell>
          <cell r="AS1559">
            <v>463248</v>
          </cell>
          <cell r="AT1559">
            <v>463252</v>
          </cell>
          <cell r="AU1559">
            <v>32941</v>
          </cell>
          <cell r="AV1559">
            <v>1557</v>
          </cell>
          <cell r="AW1559">
            <v>7297</v>
          </cell>
          <cell r="AX1559">
            <v>16925</v>
          </cell>
          <cell r="AY1559">
            <v>6770</v>
          </cell>
          <cell r="AZ1559">
            <v>3385</v>
          </cell>
          <cell r="BA1559">
            <v>0</v>
          </cell>
          <cell r="BB1559">
            <v>1410</v>
          </cell>
          <cell r="BC1559">
            <v>1410</v>
          </cell>
          <cell r="BD1559">
            <v>33850</v>
          </cell>
          <cell r="BE1559">
            <v>24372</v>
          </cell>
          <cell r="BF1559">
            <v>0</v>
          </cell>
          <cell r="BG1559">
            <v>9769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426791</v>
          </cell>
          <cell r="BM1559">
            <v>3038.4166666666665</v>
          </cell>
          <cell r="BN1559">
            <v>463252</v>
          </cell>
          <cell r="BO1559">
            <v>32938.416666666664</v>
          </cell>
          <cell r="BP1559">
            <v>-2.5833333333357587</v>
          </cell>
          <cell r="BQ1559">
            <v>0</v>
          </cell>
          <cell r="BR1559">
            <v>2.0008271787296898</v>
          </cell>
        </row>
        <row r="1560">
          <cell r="A1560">
            <v>7298</v>
          </cell>
          <cell r="B1560" t="str">
            <v xml:space="preserve">Jyoti Manwani       </v>
          </cell>
          <cell r="C1560">
            <v>1500</v>
          </cell>
          <cell r="D1560" t="str">
            <v xml:space="preserve">TATA AUTOCOMP - TTC      </v>
          </cell>
          <cell r="E1560" t="str">
            <v xml:space="preserve">21.04.2008          </v>
          </cell>
          <cell r="F1560" t="str">
            <v>M4 - I</v>
          </cell>
          <cell r="G1560" t="str">
            <v>M4 &amp; below</v>
          </cell>
          <cell r="H1560" t="str">
            <v xml:space="preserve">21.04.2008          </v>
          </cell>
          <cell r="I1560">
            <v>15700</v>
          </cell>
          <cell r="J1560">
            <v>6280</v>
          </cell>
          <cell r="K1560">
            <v>3140</v>
          </cell>
          <cell r="L1560">
            <v>0</v>
          </cell>
          <cell r="M1560">
            <v>0</v>
          </cell>
          <cell r="N1560">
            <v>0</v>
          </cell>
          <cell r="O1560">
            <v>785</v>
          </cell>
          <cell r="P1560">
            <v>785</v>
          </cell>
          <cell r="Q1560">
            <v>785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500</v>
          </cell>
          <cell r="AD1560">
            <v>0</v>
          </cell>
          <cell r="AE1560">
            <v>1308</v>
          </cell>
          <cell r="AF1560">
            <v>1308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31404</v>
          </cell>
          <cell r="AL1560">
            <v>0</v>
          </cell>
          <cell r="AM1560">
            <v>0</v>
          </cell>
          <cell r="AN1560">
            <v>22608</v>
          </cell>
          <cell r="AO1560">
            <v>9060</v>
          </cell>
          <cell r="AP1560">
            <v>0</v>
          </cell>
          <cell r="AQ1560">
            <v>0</v>
          </cell>
          <cell r="AR1560">
            <v>35847</v>
          </cell>
          <cell r="AS1560">
            <v>430164</v>
          </cell>
          <cell r="AT1560">
            <v>430164</v>
          </cell>
          <cell r="AU1560">
            <v>30591</v>
          </cell>
          <cell r="AV1560">
            <v>1558</v>
          </cell>
          <cell r="AW1560">
            <v>7298</v>
          </cell>
          <cell r="AX1560">
            <v>15700</v>
          </cell>
          <cell r="AY1560">
            <v>6280</v>
          </cell>
          <cell r="AZ1560">
            <v>3140</v>
          </cell>
          <cell r="BA1560">
            <v>0</v>
          </cell>
          <cell r="BB1560">
            <v>1308</v>
          </cell>
          <cell r="BC1560">
            <v>1308</v>
          </cell>
          <cell r="BD1560">
            <v>31400</v>
          </cell>
          <cell r="BE1560">
            <v>22608</v>
          </cell>
          <cell r="BF1560">
            <v>0</v>
          </cell>
          <cell r="BG1560">
            <v>9062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395902</v>
          </cell>
          <cell r="BM1560">
            <v>2855.1666666666665</v>
          </cell>
          <cell r="BN1560">
            <v>430164</v>
          </cell>
          <cell r="BO1560">
            <v>30591.166666666668</v>
          </cell>
          <cell r="BP1560">
            <v>0.16666666666787933</v>
          </cell>
          <cell r="BQ1560">
            <v>0</v>
          </cell>
          <cell r="BR1560">
            <v>2.0002547770700638</v>
          </cell>
        </row>
        <row r="1561">
          <cell r="A1561">
            <v>7311</v>
          </cell>
          <cell r="B1561" t="str">
            <v xml:space="preserve">Ravindra Jain       </v>
          </cell>
          <cell r="C1561">
            <v>1200</v>
          </cell>
          <cell r="D1561" t="str">
            <v xml:space="preserve">TATA YAZAKI              </v>
          </cell>
          <cell r="E1561" t="str">
            <v xml:space="preserve">26.12.1998          </v>
          </cell>
          <cell r="F1561" t="str">
            <v>M3 - I</v>
          </cell>
          <cell r="G1561" t="str">
            <v>M3</v>
          </cell>
          <cell r="H1561" t="str">
            <v xml:space="preserve">01.04.2008          </v>
          </cell>
          <cell r="I1561">
            <v>29100</v>
          </cell>
          <cell r="J1561">
            <v>2037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2910</v>
          </cell>
          <cell r="P1561">
            <v>2910</v>
          </cell>
          <cell r="Q1561">
            <v>291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1500</v>
          </cell>
          <cell r="AD1561">
            <v>0</v>
          </cell>
          <cell r="AE1561">
            <v>2425</v>
          </cell>
          <cell r="AF1561">
            <v>2425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87300</v>
          </cell>
          <cell r="AL1561">
            <v>203004</v>
          </cell>
          <cell r="AM1561">
            <v>0</v>
          </cell>
          <cell r="AN1561">
            <v>41904</v>
          </cell>
          <cell r="AO1561">
            <v>16800</v>
          </cell>
          <cell r="AP1561">
            <v>52380</v>
          </cell>
          <cell r="AQ1561">
            <v>0</v>
          </cell>
          <cell r="AR1561">
            <v>97999</v>
          </cell>
          <cell r="AS1561">
            <v>1175988</v>
          </cell>
          <cell r="AT1561">
            <v>1175988</v>
          </cell>
          <cell r="AU1561">
            <v>64550</v>
          </cell>
          <cell r="AV1561">
            <v>1559</v>
          </cell>
          <cell r="AW1561">
            <v>7311</v>
          </cell>
          <cell r="AX1561">
            <v>29100</v>
          </cell>
          <cell r="AY1561">
            <v>20370</v>
          </cell>
          <cell r="AZ1561">
            <v>0</v>
          </cell>
          <cell r="BA1561">
            <v>7500</v>
          </cell>
          <cell r="BB1561">
            <v>2424</v>
          </cell>
          <cell r="BC1561">
            <v>2424</v>
          </cell>
          <cell r="BD1561">
            <v>87300</v>
          </cell>
          <cell r="BE1561">
            <v>41904</v>
          </cell>
          <cell r="BF1561">
            <v>52380</v>
          </cell>
          <cell r="BG1561">
            <v>16797</v>
          </cell>
          <cell r="BH1561">
            <v>0</v>
          </cell>
          <cell r="BI1561">
            <v>203004</v>
          </cell>
          <cell r="BJ1561">
            <v>0</v>
          </cell>
          <cell r="BK1561">
            <v>0</v>
          </cell>
          <cell r="BL1561">
            <v>1143201</v>
          </cell>
          <cell r="BM1561">
            <v>2732.25</v>
          </cell>
          <cell r="BN1561">
            <v>1175988</v>
          </cell>
          <cell r="BO1561">
            <v>64550.25</v>
          </cell>
          <cell r="BP1561">
            <v>0.25</v>
          </cell>
          <cell r="BQ1561">
            <v>0</v>
          </cell>
        </row>
        <row r="1562">
          <cell r="A1562">
            <v>7313</v>
          </cell>
          <cell r="B1562" t="str">
            <v xml:space="preserve">Pravendra Sharma    </v>
          </cell>
          <cell r="C1562">
            <v>1200</v>
          </cell>
          <cell r="D1562" t="str">
            <v xml:space="preserve">TATA YAZAKI              </v>
          </cell>
          <cell r="E1562" t="str">
            <v xml:space="preserve">24.03.2008          </v>
          </cell>
          <cell r="F1562" t="str">
            <v>M4 - I</v>
          </cell>
          <cell r="G1562" t="str">
            <v>M4 &amp; below</v>
          </cell>
          <cell r="H1562" t="str">
            <v xml:space="preserve">01.01.2009          </v>
          </cell>
          <cell r="I1562">
            <v>15530</v>
          </cell>
          <cell r="J1562">
            <v>6212</v>
          </cell>
          <cell r="K1562">
            <v>3106</v>
          </cell>
          <cell r="L1562">
            <v>0</v>
          </cell>
          <cell r="M1562">
            <v>0</v>
          </cell>
          <cell r="N1562">
            <v>0</v>
          </cell>
          <cell r="O1562">
            <v>777</v>
          </cell>
          <cell r="P1562">
            <v>777</v>
          </cell>
          <cell r="Q1562">
            <v>777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500</v>
          </cell>
          <cell r="AD1562">
            <v>0</v>
          </cell>
          <cell r="AE1562">
            <v>1294</v>
          </cell>
          <cell r="AF1562">
            <v>1294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31068</v>
          </cell>
          <cell r="AL1562">
            <v>0</v>
          </cell>
          <cell r="AM1562">
            <v>0</v>
          </cell>
          <cell r="AN1562">
            <v>22368</v>
          </cell>
          <cell r="AO1562">
            <v>8964</v>
          </cell>
          <cell r="AP1562">
            <v>0</v>
          </cell>
          <cell r="AQ1562">
            <v>0</v>
          </cell>
          <cell r="AR1562">
            <v>35467</v>
          </cell>
          <cell r="AS1562">
            <v>425604</v>
          </cell>
          <cell r="AT1562">
            <v>425604</v>
          </cell>
          <cell r="AU1562">
            <v>30267</v>
          </cell>
          <cell r="AV1562">
            <v>1560</v>
          </cell>
          <cell r="AW1562">
            <v>7313</v>
          </cell>
          <cell r="AX1562">
            <v>15530</v>
          </cell>
          <cell r="AY1562">
            <v>6212</v>
          </cell>
          <cell r="AZ1562">
            <v>3106</v>
          </cell>
          <cell r="BA1562">
            <v>0</v>
          </cell>
          <cell r="BB1562">
            <v>1294</v>
          </cell>
          <cell r="BC1562">
            <v>1294</v>
          </cell>
          <cell r="BD1562">
            <v>31060</v>
          </cell>
          <cell r="BE1562">
            <v>22363</v>
          </cell>
          <cell r="BF1562">
            <v>0</v>
          </cell>
          <cell r="BG1562">
            <v>8964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391619</v>
          </cell>
          <cell r="BM1562">
            <v>2832.0833333333335</v>
          </cell>
          <cell r="BN1562">
            <v>425604</v>
          </cell>
          <cell r="BO1562">
            <v>30268.083333333332</v>
          </cell>
          <cell r="BP1562">
            <v>1.0833333333321207</v>
          </cell>
          <cell r="BQ1562">
            <v>0</v>
          </cell>
          <cell r="BR1562">
            <v>2.0005151320025756</v>
          </cell>
        </row>
        <row r="1563">
          <cell r="A1563">
            <v>7314</v>
          </cell>
          <cell r="B1563" t="str">
            <v xml:space="preserve">Prashant Chaudhari  </v>
          </cell>
          <cell r="C1563">
            <v>1200</v>
          </cell>
          <cell r="D1563" t="str">
            <v xml:space="preserve">TATA YAZAKI              </v>
          </cell>
          <cell r="E1563" t="str">
            <v xml:space="preserve">01.04.2008          </v>
          </cell>
          <cell r="F1563" t="str">
            <v>M4 - I</v>
          </cell>
          <cell r="G1563" t="str">
            <v>M4 &amp; below</v>
          </cell>
          <cell r="H1563" t="str">
            <v xml:space="preserve">01.01.2009          </v>
          </cell>
          <cell r="I1563">
            <v>11080</v>
          </cell>
          <cell r="J1563">
            <v>4432</v>
          </cell>
          <cell r="K1563">
            <v>2216</v>
          </cell>
          <cell r="L1563">
            <v>0</v>
          </cell>
          <cell r="M1563">
            <v>0</v>
          </cell>
          <cell r="N1563">
            <v>0</v>
          </cell>
          <cell r="O1563">
            <v>554</v>
          </cell>
          <cell r="P1563">
            <v>554</v>
          </cell>
          <cell r="Q1563">
            <v>554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500</v>
          </cell>
          <cell r="AD1563">
            <v>0</v>
          </cell>
          <cell r="AE1563">
            <v>923</v>
          </cell>
          <cell r="AF1563">
            <v>923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22164</v>
          </cell>
          <cell r="AL1563">
            <v>0</v>
          </cell>
          <cell r="AM1563">
            <v>0</v>
          </cell>
          <cell r="AN1563">
            <v>15960</v>
          </cell>
          <cell r="AO1563">
            <v>6396</v>
          </cell>
          <cell r="AP1563">
            <v>0</v>
          </cell>
          <cell r="AQ1563">
            <v>0</v>
          </cell>
          <cell r="AR1563">
            <v>25446</v>
          </cell>
          <cell r="AS1563">
            <v>305352</v>
          </cell>
          <cell r="AT1563">
            <v>305352</v>
          </cell>
          <cell r="AU1563">
            <v>21736</v>
          </cell>
          <cell r="AV1563">
            <v>1561</v>
          </cell>
          <cell r="AW1563">
            <v>7314</v>
          </cell>
          <cell r="AX1563">
            <v>11080</v>
          </cell>
          <cell r="AY1563">
            <v>4432</v>
          </cell>
          <cell r="AZ1563">
            <v>2216</v>
          </cell>
          <cell r="BA1563">
            <v>0</v>
          </cell>
          <cell r="BB1563">
            <v>923</v>
          </cell>
          <cell r="BC1563">
            <v>923</v>
          </cell>
          <cell r="BD1563">
            <v>22160</v>
          </cell>
          <cell r="BE1563">
            <v>15955</v>
          </cell>
          <cell r="BF1563">
            <v>0</v>
          </cell>
          <cell r="BG1563">
            <v>6395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279398</v>
          </cell>
          <cell r="BM1563">
            <v>2162.8333333333335</v>
          </cell>
          <cell r="BN1563">
            <v>305352</v>
          </cell>
          <cell r="BO1563">
            <v>21736.833333333332</v>
          </cell>
          <cell r="BP1563">
            <v>0.83333333333212067</v>
          </cell>
          <cell r="BQ1563">
            <v>0</v>
          </cell>
          <cell r="BR1563">
            <v>2.0003610108303249</v>
          </cell>
        </row>
        <row r="1564">
          <cell r="A1564">
            <v>7315</v>
          </cell>
          <cell r="B1564" t="str">
            <v xml:space="preserve">Satyan Bagbande     </v>
          </cell>
          <cell r="C1564">
            <v>1200</v>
          </cell>
          <cell r="D1564" t="str">
            <v xml:space="preserve">TATA YAZAKI              </v>
          </cell>
          <cell r="E1564" t="str">
            <v xml:space="preserve">23.05.2002          </v>
          </cell>
          <cell r="F1564" t="str">
            <v>M4 -II</v>
          </cell>
          <cell r="G1564" t="str">
            <v>M4 &amp; below</v>
          </cell>
          <cell r="H1564" t="str">
            <v xml:space="preserve">01.01.2009          </v>
          </cell>
          <cell r="I1564">
            <v>22860</v>
          </cell>
          <cell r="J1564">
            <v>11430</v>
          </cell>
          <cell r="K1564">
            <v>4572</v>
          </cell>
          <cell r="L1564">
            <v>0</v>
          </cell>
          <cell r="M1564">
            <v>0</v>
          </cell>
          <cell r="N1564">
            <v>0</v>
          </cell>
          <cell r="O1564">
            <v>1143</v>
          </cell>
          <cell r="P1564">
            <v>1143</v>
          </cell>
          <cell r="Q1564">
            <v>1143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833</v>
          </cell>
          <cell r="AD1564">
            <v>0</v>
          </cell>
          <cell r="AE1564">
            <v>1905</v>
          </cell>
          <cell r="AF1564">
            <v>1905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68580</v>
          </cell>
          <cell r="AL1564">
            <v>0</v>
          </cell>
          <cell r="AM1564">
            <v>0</v>
          </cell>
          <cell r="AN1564">
            <v>32916</v>
          </cell>
          <cell r="AO1564">
            <v>13200</v>
          </cell>
          <cell r="AP1564">
            <v>0</v>
          </cell>
          <cell r="AQ1564">
            <v>0</v>
          </cell>
          <cell r="AR1564">
            <v>56492</v>
          </cell>
          <cell r="AS1564">
            <v>677904</v>
          </cell>
          <cell r="AT1564">
            <v>677904</v>
          </cell>
          <cell r="AU1564">
            <v>46934</v>
          </cell>
          <cell r="AV1564">
            <v>1562</v>
          </cell>
          <cell r="AW1564">
            <v>7315</v>
          </cell>
          <cell r="AX1564">
            <v>22860</v>
          </cell>
          <cell r="AY1564">
            <v>11430</v>
          </cell>
          <cell r="AZ1564">
            <v>4572</v>
          </cell>
          <cell r="BA1564">
            <v>0</v>
          </cell>
          <cell r="BB1564">
            <v>1904</v>
          </cell>
          <cell r="BC1564">
            <v>1904</v>
          </cell>
          <cell r="BD1564">
            <v>68580</v>
          </cell>
          <cell r="BE1564">
            <v>32918</v>
          </cell>
          <cell r="BF1564">
            <v>0</v>
          </cell>
          <cell r="BG1564">
            <v>13195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626733</v>
          </cell>
          <cell r="BM1564">
            <v>4264.25</v>
          </cell>
          <cell r="BN1564">
            <v>677904</v>
          </cell>
          <cell r="BO1564">
            <v>46934.25</v>
          </cell>
          <cell r="BP1564">
            <v>0.25</v>
          </cell>
          <cell r="BQ1564">
            <v>0</v>
          </cell>
          <cell r="BR1564">
            <v>3</v>
          </cell>
        </row>
        <row r="1565">
          <cell r="A1565">
            <v>7316</v>
          </cell>
          <cell r="B1565" t="str">
            <v xml:space="preserve">Santosh Maharana    </v>
          </cell>
          <cell r="C1565">
            <v>1200</v>
          </cell>
          <cell r="D1565" t="str">
            <v xml:space="preserve">TATA YAZAKI              </v>
          </cell>
          <cell r="E1565" t="str">
            <v xml:space="preserve">18.05.2004          </v>
          </cell>
          <cell r="F1565" t="str">
            <v>M5 - II</v>
          </cell>
          <cell r="G1565" t="str">
            <v>M4 &amp; below</v>
          </cell>
          <cell r="H1565" t="str">
            <v xml:space="preserve">01.04.2008          </v>
          </cell>
          <cell r="I1565">
            <v>8040</v>
          </cell>
          <cell r="J1565">
            <v>3216</v>
          </cell>
          <cell r="K1565">
            <v>1206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20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670</v>
          </cell>
          <cell r="AF1565">
            <v>67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11580</v>
          </cell>
          <cell r="AO1565">
            <v>4644</v>
          </cell>
          <cell r="AP1565">
            <v>0</v>
          </cell>
          <cell r="AQ1565">
            <v>0</v>
          </cell>
          <cell r="AR1565">
            <v>15354</v>
          </cell>
          <cell r="AS1565">
            <v>184248</v>
          </cell>
          <cell r="AT1565">
            <v>184248</v>
          </cell>
          <cell r="AU1565">
            <v>14002</v>
          </cell>
          <cell r="AV1565">
            <v>1563</v>
          </cell>
          <cell r="AW1565">
            <v>7316</v>
          </cell>
          <cell r="AX1565">
            <v>8040</v>
          </cell>
          <cell r="AY1565">
            <v>3216</v>
          </cell>
          <cell r="AZ1565">
            <v>1206</v>
          </cell>
          <cell r="BA1565">
            <v>0</v>
          </cell>
          <cell r="BB1565">
            <v>670</v>
          </cell>
          <cell r="BC1565">
            <v>670</v>
          </cell>
          <cell r="BD1565">
            <v>16080</v>
          </cell>
          <cell r="BE1565">
            <v>11578</v>
          </cell>
          <cell r="BF1565">
            <v>0</v>
          </cell>
          <cell r="BG1565">
            <v>4641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197923</v>
          </cell>
          <cell r="BM1565">
            <v>-1139.5833333333333</v>
          </cell>
          <cell r="BN1565">
            <v>184248</v>
          </cell>
          <cell r="BO1565">
            <v>12662.416666666666</v>
          </cell>
          <cell r="BP1565">
            <v>-1339.5833333333339</v>
          </cell>
          <cell r="BQ1565">
            <v>0</v>
          </cell>
        </row>
        <row r="1566">
          <cell r="A1566">
            <v>7317</v>
          </cell>
          <cell r="B1566" t="str">
            <v xml:space="preserve">Rupa Kumari         </v>
          </cell>
          <cell r="C1566">
            <v>1200</v>
          </cell>
          <cell r="D1566" t="str">
            <v xml:space="preserve">TATA YAZAKI              </v>
          </cell>
          <cell r="E1566" t="str">
            <v xml:space="preserve">17.01.2006          </v>
          </cell>
          <cell r="F1566" t="str">
            <v>M5 - II</v>
          </cell>
          <cell r="G1566" t="str">
            <v>M4 &amp; below</v>
          </cell>
          <cell r="H1566" t="str">
            <v xml:space="preserve">01.04.2008          </v>
          </cell>
          <cell r="I1566">
            <v>5250</v>
          </cell>
          <cell r="J1566">
            <v>2100</v>
          </cell>
          <cell r="K1566">
            <v>788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20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438</v>
          </cell>
          <cell r="AF1566">
            <v>438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7560</v>
          </cell>
          <cell r="AO1566">
            <v>3036</v>
          </cell>
          <cell r="AP1566">
            <v>0</v>
          </cell>
          <cell r="AQ1566">
            <v>0</v>
          </cell>
          <cell r="AR1566">
            <v>10097</v>
          </cell>
          <cell r="AS1566">
            <v>121164</v>
          </cell>
          <cell r="AT1566">
            <v>121164</v>
          </cell>
          <cell r="AU1566">
            <v>9214</v>
          </cell>
          <cell r="AV1566">
            <v>1564</v>
          </cell>
          <cell r="AW1566">
            <v>7317</v>
          </cell>
          <cell r="AX1566">
            <v>5250</v>
          </cell>
          <cell r="AY1566">
            <v>2100</v>
          </cell>
          <cell r="AZ1566">
            <v>788</v>
          </cell>
          <cell r="BA1566">
            <v>0</v>
          </cell>
          <cell r="BB1566">
            <v>437</v>
          </cell>
          <cell r="BC1566">
            <v>437</v>
          </cell>
          <cell r="BD1566">
            <v>10500</v>
          </cell>
          <cell r="BE1566">
            <v>7560</v>
          </cell>
          <cell r="BF1566">
            <v>0</v>
          </cell>
          <cell r="BG1566">
            <v>303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129234</v>
          </cell>
          <cell r="BM1566">
            <v>-672.5</v>
          </cell>
          <cell r="BN1566">
            <v>121164</v>
          </cell>
          <cell r="BO1566">
            <v>8339.5</v>
          </cell>
          <cell r="BP1566">
            <v>-874.5</v>
          </cell>
          <cell r="BQ1566">
            <v>0</v>
          </cell>
        </row>
        <row r="1567">
          <cell r="A1567">
            <v>7319</v>
          </cell>
          <cell r="B1567" t="str">
            <v xml:space="preserve">Sushil Kumar        </v>
          </cell>
          <cell r="C1567">
            <v>1200</v>
          </cell>
          <cell r="D1567" t="str">
            <v xml:space="preserve">TATA YAZAKI              </v>
          </cell>
          <cell r="E1567" t="str">
            <v xml:space="preserve">17.01.2006          </v>
          </cell>
          <cell r="F1567" t="str">
            <v>M5 - II</v>
          </cell>
          <cell r="G1567" t="str">
            <v>M4 &amp; below</v>
          </cell>
          <cell r="H1567" t="str">
            <v xml:space="preserve">01.04.2008          </v>
          </cell>
          <cell r="I1567">
            <v>7670</v>
          </cell>
          <cell r="J1567">
            <v>3068</v>
          </cell>
          <cell r="K1567">
            <v>1151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20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639</v>
          </cell>
          <cell r="AF1567">
            <v>639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11040</v>
          </cell>
          <cell r="AO1567">
            <v>4428</v>
          </cell>
          <cell r="AP1567">
            <v>0</v>
          </cell>
          <cell r="AQ1567">
            <v>0</v>
          </cell>
          <cell r="AR1567">
            <v>14656</v>
          </cell>
          <cell r="AS1567">
            <v>175872</v>
          </cell>
          <cell r="AT1567">
            <v>175872</v>
          </cell>
          <cell r="AU1567">
            <v>13367</v>
          </cell>
          <cell r="AV1567">
            <v>1565</v>
          </cell>
          <cell r="AW1567">
            <v>7319</v>
          </cell>
          <cell r="AX1567">
            <v>7670</v>
          </cell>
          <cell r="AY1567">
            <v>3068</v>
          </cell>
          <cell r="AZ1567">
            <v>1151</v>
          </cell>
          <cell r="BA1567">
            <v>0</v>
          </cell>
          <cell r="BB1567">
            <v>639</v>
          </cell>
          <cell r="BC1567">
            <v>639</v>
          </cell>
          <cell r="BD1567">
            <v>15340</v>
          </cell>
          <cell r="BE1567">
            <v>11045</v>
          </cell>
          <cell r="BF1567">
            <v>0</v>
          </cell>
          <cell r="BG1567">
            <v>4427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188816</v>
          </cell>
          <cell r="BM1567">
            <v>-1078.6666666666667</v>
          </cell>
          <cell r="BN1567">
            <v>175872</v>
          </cell>
          <cell r="BO1567">
            <v>12088.333333333334</v>
          </cell>
          <cell r="BP1567">
            <v>-1278.6666666666661</v>
          </cell>
          <cell r="BQ1567">
            <v>0</v>
          </cell>
        </row>
        <row r="1568">
          <cell r="A1568">
            <v>7321</v>
          </cell>
          <cell r="B1568" t="str">
            <v xml:space="preserve">Abhisek Sen         </v>
          </cell>
          <cell r="C1568">
            <v>1200</v>
          </cell>
          <cell r="D1568" t="str">
            <v xml:space="preserve">TATA YAZAKI              </v>
          </cell>
          <cell r="E1568" t="str">
            <v xml:space="preserve">03.07.2006          </v>
          </cell>
          <cell r="F1568" t="str">
            <v>M5 - II</v>
          </cell>
          <cell r="G1568" t="str">
            <v>M4 &amp; below</v>
          </cell>
          <cell r="H1568" t="str">
            <v xml:space="preserve">01.04.2008          </v>
          </cell>
          <cell r="I1568">
            <v>6610</v>
          </cell>
          <cell r="J1568">
            <v>2644</v>
          </cell>
          <cell r="K1568">
            <v>992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20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551</v>
          </cell>
          <cell r="AF1568">
            <v>551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9516</v>
          </cell>
          <cell r="AO1568">
            <v>3816</v>
          </cell>
          <cell r="AP1568">
            <v>0</v>
          </cell>
          <cell r="AQ1568">
            <v>0</v>
          </cell>
          <cell r="AR1568">
            <v>12659</v>
          </cell>
          <cell r="AS1568">
            <v>151908</v>
          </cell>
          <cell r="AT1568">
            <v>151908</v>
          </cell>
          <cell r="AU1568">
            <v>11548</v>
          </cell>
          <cell r="AV1568">
            <v>1566</v>
          </cell>
          <cell r="AW1568">
            <v>7321</v>
          </cell>
          <cell r="AX1568">
            <v>6610</v>
          </cell>
          <cell r="AY1568">
            <v>2644</v>
          </cell>
          <cell r="AZ1568">
            <v>992</v>
          </cell>
          <cell r="BA1568">
            <v>0</v>
          </cell>
          <cell r="BB1568">
            <v>551</v>
          </cell>
          <cell r="BC1568">
            <v>551</v>
          </cell>
          <cell r="BD1568">
            <v>13220</v>
          </cell>
          <cell r="BE1568">
            <v>9518</v>
          </cell>
          <cell r="BF1568">
            <v>0</v>
          </cell>
          <cell r="BG1568">
            <v>3815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162729</v>
          </cell>
          <cell r="BM1568">
            <v>-901.75</v>
          </cell>
          <cell r="BN1568">
            <v>151908</v>
          </cell>
          <cell r="BO1568">
            <v>10446.25</v>
          </cell>
          <cell r="BP1568">
            <v>-1101.75</v>
          </cell>
          <cell r="BQ1568">
            <v>0</v>
          </cell>
        </row>
        <row r="1569">
          <cell r="A1569">
            <v>7322</v>
          </cell>
          <cell r="B1569" t="str">
            <v xml:space="preserve">Vikash Singh        </v>
          </cell>
          <cell r="C1569">
            <v>1200</v>
          </cell>
          <cell r="D1569" t="str">
            <v xml:space="preserve">TATA YAZAKI              </v>
          </cell>
          <cell r="E1569" t="str">
            <v xml:space="preserve">08.01.2007          </v>
          </cell>
          <cell r="F1569" t="str">
            <v>M5 - II</v>
          </cell>
          <cell r="G1569" t="str">
            <v>M4 &amp; below</v>
          </cell>
          <cell r="H1569" t="str">
            <v xml:space="preserve">01.04.2008          </v>
          </cell>
          <cell r="I1569">
            <v>9610</v>
          </cell>
          <cell r="J1569">
            <v>3844</v>
          </cell>
          <cell r="K1569">
            <v>1442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20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801</v>
          </cell>
          <cell r="AF1569">
            <v>801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13836</v>
          </cell>
          <cell r="AO1569">
            <v>5544</v>
          </cell>
          <cell r="AP1569">
            <v>0</v>
          </cell>
          <cell r="AQ1569">
            <v>0</v>
          </cell>
          <cell r="AR1569">
            <v>18313</v>
          </cell>
          <cell r="AS1569">
            <v>219756</v>
          </cell>
          <cell r="AT1569">
            <v>219756</v>
          </cell>
          <cell r="AU1569">
            <v>16698</v>
          </cell>
          <cell r="AV1569">
            <v>1567</v>
          </cell>
          <cell r="AW1569">
            <v>7322</v>
          </cell>
          <cell r="AX1569">
            <v>9610</v>
          </cell>
          <cell r="AY1569">
            <v>3844</v>
          </cell>
          <cell r="AZ1569">
            <v>1442</v>
          </cell>
          <cell r="BA1569">
            <v>0</v>
          </cell>
          <cell r="BB1569">
            <v>801</v>
          </cell>
          <cell r="BC1569">
            <v>801</v>
          </cell>
          <cell r="BD1569">
            <v>19220</v>
          </cell>
          <cell r="BE1569">
            <v>13838</v>
          </cell>
          <cell r="BF1569">
            <v>0</v>
          </cell>
          <cell r="BG1569">
            <v>5547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236581</v>
          </cell>
          <cell r="BM1569">
            <v>-1402.0833333333333</v>
          </cell>
          <cell r="BN1569">
            <v>219756</v>
          </cell>
          <cell r="BO1569">
            <v>15095.916666666666</v>
          </cell>
          <cell r="BP1569">
            <v>-1602.0833333333339</v>
          </cell>
          <cell r="BQ1569">
            <v>0</v>
          </cell>
        </row>
        <row r="1570">
          <cell r="A1570">
            <v>7326</v>
          </cell>
          <cell r="B1570" t="str">
            <v xml:space="preserve">Vidya Shinde        </v>
          </cell>
          <cell r="C1570">
            <v>1200</v>
          </cell>
          <cell r="D1570" t="str">
            <v xml:space="preserve">TATA YAZAKI              </v>
          </cell>
          <cell r="E1570" t="str">
            <v xml:space="preserve">27.12.2007          </v>
          </cell>
          <cell r="F1570" t="str">
            <v>M5 - II</v>
          </cell>
          <cell r="G1570" t="str">
            <v>M4 &amp; below</v>
          </cell>
          <cell r="H1570" t="str">
            <v xml:space="preserve">28.12.2008          </v>
          </cell>
          <cell r="I1570">
            <v>4830</v>
          </cell>
          <cell r="J1570">
            <v>1932</v>
          </cell>
          <cell r="K1570">
            <v>724.5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20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403</v>
          </cell>
          <cell r="AF1570">
            <v>403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6960</v>
          </cell>
          <cell r="AO1570">
            <v>2796</v>
          </cell>
          <cell r="AP1570">
            <v>0</v>
          </cell>
          <cell r="AQ1570">
            <v>0</v>
          </cell>
          <cell r="AR1570">
            <v>9303</v>
          </cell>
          <cell r="AS1570">
            <v>111636</v>
          </cell>
          <cell r="AT1570">
            <v>111636</v>
          </cell>
          <cell r="AU1570">
            <v>8492.5</v>
          </cell>
          <cell r="AV1570">
            <v>1568</v>
          </cell>
          <cell r="AW1570">
            <v>7326</v>
          </cell>
          <cell r="AX1570">
            <v>4830</v>
          </cell>
          <cell r="AY1570">
            <v>1932</v>
          </cell>
          <cell r="AZ1570">
            <v>725</v>
          </cell>
          <cell r="BA1570">
            <v>0</v>
          </cell>
          <cell r="BB1570">
            <v>402</v>
          </cell>
          <cell r="BC1570">
            <v>402</v>
          </cell>
          <cell r="BD1570">
            <v>9660</v>
          </cell>
          <cell r="BE1570">
            <v>6955</v>
          </cell>
          <cell r="BF1570">
            <v>0</v>
          </cell>
          <cell r="BG1570">
            <v>2788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118895</v>
          </cell>
          <cell r="BM1570">
            <v>-604.91666666666663</v>
          </cell>
          <cell r="BN1570">
            <v>111636</v>
          </cell>
          <cell r="BO1570">
            <v>7686.083333333333</v>
          </cell>
          <cell r="BP1570">
            <v>-806.41666666666697</v>
          </cell>
          <cell r="BQ1570">
            <v>0</v>
          </cell>
        </row>
        <row r="1571">
          <cell r="A1571">
            <v>7328</v>
          </cell>
          <cell r="B1571" t="str">
            <v xml:space="preserve">Raju Ilag           </v>
          </cell>
          <cell r="C1571">
            <v>1200</v>
          </cell>
          <cell r="D1571" t="str">
            <v xml:space="preserve">TATA YAZAKI              </v>
          </cell>
          <cell r="E1571" t="str">
            <v xml:space="preserve">03.03.2008          </v>
          </cell>
          <cell r="F1571" t="str">
            <v>M5 - II</v>
          </cell>
          <cell r="G1571" t="str">
            <v>M4 &amp; below</v>
          </cell>
          <cell r="H1571" t="str">
            <v xml:space="preserve">03.03.2008          </v>
          </cell>
          <cell r="I1571">
            <v>9850</v>
          </cell>
          <cell r="J1571">
            <v>3940</v>
          </cell>
          <cell r="K1571">
            <v>1478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20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821</v>
          </cell>
          <cell r="AF1571">
            <v>821</v>
          </cell>
          <cell r="AG1571">
            <v>3504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14184</v>
          </cell>
          <cell r="AO1571">
            <v>5688</v>
          </cell>
          <cell r="AP1571">
            <v>0</v>
          </cell>
          <cell r="AQ1571">
            <v>0</v>
          </cell>
          <cell r="AR1571">
            <v>19058</v>
          </cell>
          <cell r="AS1571">
            <v>228696</v>
          </cell>
          <cell r="AT1571">
            <v>228696</v>
          </cell>
          <cell r="AU1571">
            <v>17110</v>
          </cell>
          <cell r="AV1571">
            <v>1569</v>
          </cell>
          <cell r="AW1571">
            <v>7328</v>
          </cell>
          <cell r="AX1571">
            <v>9850</v>
          </cell>
          <cell r="AY1571">
            <v>3940</v>
          </cell>
          <cell r="AZ1571">
            <v>1478</v>
          </cell>
          <cell r="BA1571">
            <v>0</v>
          </cell>
          <cell r="BB1571">
            <v>821</v>
          </cell>
          <cell r="BC1571">
            <v>821</v>
          </cell>
          <cell r="BD1571">
            <v>19700</v>
          </cell>
          <cell r="BE1571">
            <v>14184</v>
          </cell>
          <cell r="BF1571">
            <v>0</v>
          </cell>
          <cell r="BG1571">
            <v>5685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242489</v>
          </cell>
          <cell r="BM1571">
            <v>-1149.4166666666667</v>
          </cell>
          <cell r="BN1571">
            <v>228696</v>
          </cell>
          <cell r="BO1571">
            <v>15760.583333333334</v>
          </cell>
          <cell r="BP1571">
            <v>-1349.4166666666661</v>
          </cell>
          <cell r="BQ1571">
            <v>0</v>
          </cell>
        </row>
        <row r="1572">
          <cell r="A1572">
            <v>7329</v>
          </cell>
          <cell r="B1572" t="str">
            <v xml:space="preserve">Madan Jagdale       </v>
          </cell>
          <cell r="C1572">
            <v>1200</v>
          </cell>
          <cell r="D1572" t="str">
            <v xml:space="preserve">TATA YAZAKI              </v>
          </cell>
          <cell r="E1572" t="str">
            <v xml:space="preserve">03.03.2008          </v>
          </cell>
          <cell r="F1572" t="str">
            <v>M5 - II</v>
          </cell>
          <cell r="G1572" t="str">
            <v>M4 &amp; below</v>
          </cell>
          <cell r="H1572" t="str">
            <v xml:space="preserve">03.03.2008          </v>
          </cell>
          <cell r="I1572">
            <v>5090</v>
          </cell>
          <cell r="J1572">
            <v>2036</v>
          </cell>
          <cell r="K1572">
            <v>764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20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424</v>
          </cell>
          <cell r="AF1572">
            <v>424</v>
          </cell>
          <cell r="AG1572">
            <v>3504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7332</v>
          </cell>
          <cell r="AO1572">
            <v>2940</v>
          </cell>
          <cell r="AP1572">
            <v>0</v>
          </cell>
          <cell r="AQ1572">
            <v>0</v>
          </cell>
          <cell r="AR1572">
            <v>10086</v>
          </cell>
          <cell r="AS1572">
            <v>121032</v>
          </cell>
          <cell r="AT1572">
            <v>121032</v>
          </cell>
          <cell r="AU1572">
            <v>8938</v>
          </cell>
          <cell r="AV1572">
            <v>1570</v>
          </cell>
          <cell r="AW1572">
            <v>7329</v>
          </cell>
          <cell r="AX1572">
            <v>5090</v>
          </cell>
          <cell r="AY1572">
            <v>2036</v>
          </cell>
          <cell r="AZ1572">
            <v>764</v>
          </cell>
          <cell r="BA1572">
            <v>0</v>
          </cell>
          <cell r="BB1572">
            <v>424</v>
          </cell>
          <cell r="BC1572">
            <v>424</v>
          </cell>
          <cell r="BD1572">
            <v>10180</v>
          </cell>
          <cell r="BE1572">
            <v>7330</v>
          </cell>
          <cell r="BF1572">
            <v>0</v>
          </cell>
          <cell r="BG1572">
            <v>2938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125304</v>
          </cell>
          <cell r="BM1572">
            <v>-356</v>
          </cell>
          <cell r="BN1572">
            <v>121032</v>
          </cell>
          <cell r="BO1572">
            <v>8382</v>
          </cell>
          <cell r="BP1572">
            <v>-556</v>
          </cell>
          <cell r="BQ1572">
            <v>0</v>
          </cell>
        </row>
        <row r="1573">
          <cell r="A1573">
            <v>7330</v>
          </cell>
          <cell r="B1573" t="str">
            <v xml:space="preserve">Prakash Waghmode    </v>
          </cell>
          <cell r="C1573">
            <v>1200</v>
          </cell>
          <cell r="D1573" t="str">
            <v xml:space="preserve">TATA YAZAKI              </v>
          </cell>
          <cell r="E1573" t="str">
            <v xml:space="preserve">03.03.2008          </v>
          </cell>
          <cell r="F1573" t="str">
            <v>M5 - II</v>
          </cell>
          <cell r="G1573" t="str">
            <v>M4 &amp; below</v>
          </cell>
          <cell r="H1573" t="str">
            <v xml:space="preserve">03.03.2008          </v>
          </cell>
          <cell r="I1573">
            <v>5090</v>
          </cell>
          <cell r="J1573">
            <v>2036</v>
          </cell>
          <cell r="K1573">
            <v>764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20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424</v>
          </cell>
          <cell r="AF1573">
            <v>424</v>
          </cell>
          <cell r="AG1573">
            <v>3504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7332</v>
          </cell>
          <cell r="AO1573">
            <v>2940</v>
          </cell>
          <cell r="AP1573">
            <v>0</v>
          </cell>
          <cell r="AQ1573">
            <v>0</v>
          </cell>
          <cell r="AR1573">
            <v>10086</v>
          </cell>
          <cell r="AS1573">
            <v>121032</v>
          </cell>
          <cell r="AT1573">
            <v>121032</v>
          </cell>
          <cell r="AU1573">
            <v>8938</v>
          </cell>
          <cell r="AV1573">
            <v>1571</v>
          </cell>
          <cell r="AW1573">
            <v>7330</v>
          </cell>
          <cell r="AX1573">
            <v>5090</v>
          </cell>
          <cell r="AY1573">
            <v>2036</v>
          </cell>
          <cell r="AZ1573">
            <v>764</v>
          </cell>
          <cell r="BA1573">
            <v>0</v>
          </cell>
          <cell r="BB1573">
            <v>424</v>
          </cell>
          <cell r="BC1573">
            <v>424</v>
          </cell>
          <cell r="BD1573">
            <v>10180</v>
          </cell>
          <cell r="BE1573">
            <v>7330</v>
          </cell>
          <cell r="BF1573">
            <v>0</v>
          </cell>
          <cell r="BG1573">
            <v>2938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125304</v>
          </cell>
          <cell r="BM1573">
            <v>-356</v>
          </cell>
          <cell r="BN1573">
            <v>121032</v>
          </cell>
          <cell r="BO1573">
            <v>8382</v>
          </cell>
          <cell r="BP1573">
            <v>-556</v>
          </cell>
          <cell r="BQ1573">
            <v>0</v>
          </cell>
        </row>
        <row r="1574">
          <cell r="A1574">
            <v>7332</v>
          </cell>
          <cell r="B1574" t="str">
            <v xml:space="preserve">Manoj Walambe       </v>
          </cell>
          <cell r="C1574">
            <v>1200</v>
          </cell>
          <cell r="D1574" t="str">
            <v xml:space="preserve">TATA YAZAKI              </v>
          </cell>
          <cell r="E1574" t="str">
            <v xml:space="preserve">13.03.2008          </v>
          </cell>
          <cell r="F1574" t="str">
            <v>M5 - II</v>
          </cell>
          <cell r="G1574" t="str">
            <v>M4 &amp; below</v>
          </cell>
          <cell r="H1574" t="str">
            <v xml:space="preserve">13.03.2008          </v>
          </cell>
          <cell r="I1574">
            <v>11580</v>
          </cell>
          <cell r="J1574">
            <v>4632</v>
          </cell>
          <cell r="K1574">
            <v>1737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20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965</v>
          </cell>
          <cell r="AF1574">
            <v>965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16680</v>
          </cell>
          <cell r="AO1574">
            <v>6684</v>
          </cell>
          <cell r="AP1574">
            <v>0</v>
          </cell>
          <cell r="AQ1574">
            <v>0</v>
          </cell>
          <cell r="AR1574">
            <v>22026</v>
          </cell>
          <cell r="AS1574">
            <v>264312</v>
          </cell>
          <cell r="AT1574">
            <v>264312</v>
          </cell>
          <cell r="AU1574">
            <v>20079</v>
          </cell>
          <cell r="AV1574">
            <v>1572</v>
          </cell>
          <cell r="AW1574">
            <v>7332</v>
          </cell>
          <cell r="AX1574">
            <v>11580</v>
          </cell>
          <cell r="AY1574">
            <v>4632</v>
          </cell>
          <cell r="AZ1574">
            <v>1737</v>
          </cell>
          <cell r="BA1574">
            <v>0</v>
          </cell>
          <cell r="BB1574">
            <v>965</v>
          </cell>
          <cell r="BC1574">
            <v>965</v>
          </cell>
          <cell r="BD1574">
            <v>23160</v>
          </cell>
          <cell r="BE1574">
            <v>16675</v>
          </cell>
          <cell r="BF1574">
            <v>0</v>
          </cell>
          <cell r="BG1574">
            <v>6684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285067</v>
          </cell>
          <cell r="BM1574">
            <v>-1729.5833333333333</v>
          </cell>
          <cell r="BN1574">
            <v>264312</v>
          </cell>
          <cell r="BO1574">
            <v>18149.416666666668</v>
          </cell>
          <cell r="BP1574">
            <v>-1929.5833333333321</v>
          </cell>
          <cell r="BQ1574">
            <v>0</v>
          </cell>
        </row>
        <row r="1575">
          <cell r="A1575">
            <v>7333</v>
          </cell>
          <cell r="B1575" t="str">
            <v xml:space="preserve">Vijay Waghmare      </v>
          </cell>
          <cell r="C1575">
            <v>1200</v>
          </cell>
          <cell r="D1575" t="str">
            <v xml:space="preserve">TATA YAZAKI              </v>
          </cell>
          <cell r="E1575" t="str">
            <v xml:space="preserve">17.03.2008          </v>
          </cell>
          <cell r="F1575" t="str">
            <v>M5 - II</v>
          </cell>
          <cell r="G1575" t="str">
            <v>M4 &amp; below</v>
          </cell>
          <cell r="H1575" t="str">
            <v xml:space="preserve">17.03.2008          </v>
          </cell>
          <cell r="I1575">
            <v>4460</v>
          </cell>
          <cell r="J1575">
            <v>1784</v>
          </cell>
          <cell r="K1575">
            <v>669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20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372</v>
          </cell>
          <cell r="AF1575">
            <v>372</v>
          </cell>
          <cell r="AG1575">
            <v>3504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6420</v>
          </cell>
          <cell r="AO1575">
            <v>2580</v>
          </cell>
          <cell r="AP1575">
            <v>0</v>
          </cell>
          <cell r="AQ1575">
            <v>0</v>
          </cell>
          <cell r="AR1575">
            <v>8899</v>
          </cell>
          <cell r="AS1575">
            <v>106788</v>
          </cell>
          <cell r="AT1575">
            <v>106788</v>
          </cell>
          <cell r="AU1575">
            <v>7857</v>
          </cell>
          <cell r="AV1575">
            <v>1573</v>
          </cell>
          <cell r="AW1575">
            <v>7333</v>
          </cell>
          <cell r="AX1575">
            <v>4460</v>
          </cell>
          <cell r="AY1575">
            <v>1784</v>
          </cell>
          <cell r="AZ1575">
            <v>669</v>
          </cell>
          <cell r="BA1575">
            <v>0</v>
          </cell>
          <cell r="BB1575">
            <v>372</v>
          </cell>
          <cell r="BC1575">
            <v>372</v>
          </cell>
          <cell r="BD1575">
            <v>8920</v>
          </cell>
          <cell r="BE1575">
            <v>6422</v>
          </cell>
          <cell r="BF1575">
            <v>0</v>
          </cell>
          <cell r="BG1575">
            <v>2574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109800</v>
          </cell>
          <cell r="BM1575">
            <v>-251</v>
          </cell>
          <cell r="BN1575">
            <v>106788</v>
          </cell>
          <cell r="BO1575">
            <v>7406</v>
          </cell>
          <cell r="BP1575">
            <v>-451</v>
          </cell>
          <cell r="BQ1575">
            <v>0</v>
          </cell>
        </row>
        <row r="1576">
          <cell r="A1576">
            <v>7334</v>
          </cell>
          <cell r="B1576" t="str">
            <v xml:space="preserve">Ketan Ghumre        </v>
          </cell>
          <cell r="C1576">
            <v>1200</v>
          </cell>
          <cell r="D1576" t="str">
            <v xml:space="preserve">TATA YAZAKI              </v>
          </cell>
          <cell r="E1576" t="str">
            <v xml:space="preserve">17.03.2008          </v>
          </cell>
          <cell r="F1576" t="str">
            <v>M5 - II</v>
          </cell>
          <cell r="G1576" t="str">
            <v>M4 &amp; below</v>
          </cell>
          <cell r="H1576" t="str">
            <v xml:space="preserve">17.03.2008          </v>
          </cell>
          <cell r="I1576">
            <v>10950</v>
          </cell>
          <cell r="J1576">
            <v>4380</v>
          </cell>
          <cell r="K1576">
            <v>1643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20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913</v>
          </cell>
          <cell r="AF1576">
            <v>913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15768</v>
          </cell>
          <cell r="AO1576">
            <v>6324</v>
          </cell>
          <cell r="AP1576">
            <v>0</v>
          </cell>
          <cell r="AQ1576">
            <v>0</v>
          </cell>
          <cell r="AR1576">
            <v>20840</v>
          </cell>
          <cell r="AS1576">
            <v>250080</v>
          </cell>
          <cell r="AT1576">
            <v>250080</v>
          </cell>
          <cell r="AU1576">
            <v>18999</v>
          </cell>
          <cell r="AV1576">
            <v>1574</v>
          </cell>
          <cell r="AW1576">
            <v>7334</v>
          </cell>
          <cell r="AX1576">
            <v>10950</v>
          </cell>
          <cell r="AY1576">
            <v>4380</v>
          </cell>
          <cell r="AZ1576">
            <v>1643</v>
          </cell>
          <cell r="BA1576">
            <v>0</v>
          </cell>
          <cell r="BB1576">
            <v>912</v>
          </cell>
          <cell r="BC1576">
            <v>912</v>
          </cell>
          <cell r="BD1576">
            <v>21900</v>
          </cell>
          <cell r="BE1576">
            <v>15768</v>
          </cell>
          <cell r="BF1576">
            <v>0</v>
          </cell>
          <cell r="BG1576">
            <v>632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269552</v>
          </cell>
          <cell r="BM1576">
            <v>-1622.6666666666667</v>
          </cell>
          <cell r="BN1576">
            <v>250080</v>
          </cell>
          <cell r="BO1576">
            <v>17174.333333333332</v>
          </cell>
          <cell r="BP1576">
            <v>-1824.6666666666679</v>
          </cell>
          <cell r="BQ1576">
            <v>0</v>
          </cell>
        </row>
        <row r="1577">
          <cell r="A1577">
            <v>7335</v>
          </cell>
          <cell r="B1577" t="str">
            <v xml:space="preserve">Sachin Shingate     </v>
          </cell>
          <cell r="C1577">
            <v>1200</v>
          </cell>
          <cell r="D1577" t="str">
            <v xml:space="preserve">TATA YAZAKI              </v>
          </cell>
          <cell r="E1577" t="str">
            <v xml:space="preserve">20.03.2008          </v>
          </cell>
          <cell r="F1577" t="str">
            <v>M5 - II</v>
          </cell>
          <cell r="G1577" t="str">
            <v>M4 &amp; below</v>
          </cell>
          <cell r="H1577" t="str">
            <v xml:space="preserve">20.03.2008          </v>
          </cell>
          <cell r="I1577">
            <v>8740</v>
          </cell>
          <cell r="J1577">
            <v>3496</v>
          </cell>
          <cell r="K1577">
            <v>1311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20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728</v>
          </cell>
          <cell r="AF1577">
            <v>728</v>
          </cell>
          <cell r="AG1577">
            <v>3504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12588</v>
          </cell>
          <cell r="AO1577">
            <v>5040</v>
          </cell>
          <cell r="AP1577">
            <v>0</v>
          </cell>
          <cell r="AQ1577">
            <v>0</v>
          </cell>
          <cell r="AR1577">
            <v>16964</v>
          </cell>
          <cell r="AS1577">
            <v>203568</v>
          </cell>
          <cell r="AT1577">
            <v>203568</v>
          </cell>
          <cell r="AU1577">
            <v>15203</v>
          </cell>
          <cell r="AV1577">
            <v>1575</v>
          </cell>
          <cell r="AW1577">
            <v>7335</v>
          </cell>
          <cell r="AX1577">
            <v>8740</v>
          </cell>
          <cell r="AY1577">
            <v>3496</v>
          </cell>
          <cell r="AZ1577">
            <v>1311</v>
          </cell>
          <cell r="BA1577">
            <v>0</v>
          </cell>
          <cell r="BB1577">
            <v>728</v>
          </cell>
          <cell r="BC1577">
            <v>728</v>
          </cell>
          <cell r="BD1577">
            <v>17480</v>
          </cell>
          <cell r="BE1577">
            <v>12586</v>
          </cell>
          <cell r="BF1577">
            <v>0</v>
          </cell>
          <cell r="BG1577">
            <v>5045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215147</v>
          </cell>
          <cell r="BM1577">
            <v>-964.91666666666663</v>
          </cell>
          <cell r="BN1577">
            <v>203568</v>
          </cell>
          <cell r="BO1577">
            <v>14038.083333333334</v>
          </cell>
          <cell r="BP1577">
            <v>-1164.9166666666661</v>
          </cell>
          <cell r="BQ1577">
            <v>0</v>
          </cell>
        </row>
        <row r="1578">
          <cell r="A1578">
            <v>7336</v>
          </cell>
          <cell r="B1578" t="str">
            <v xml:space="preserve">Santosh Upadhye     </v>
          </cell>
          <cell r="C1578">
            <v>1200</v>
          </cell>
          <cell r="D1578" t="str">
            <v xml:space="preserve">TATA YAZAKI              </v>
          </cell>
          <cell r="E1578" t="str">
            <v xml:space="preserve">20.03.2008          </v>
          </cell>
          <cell r="F1578" t="str">
            <v>M5 - II</v>
          </cell>
          <cell r="G1578" t="str">
            <v>M4 &amp; below</v>
          </cell>
          <cell r="H1578" t="str">
            <v xml:space="preserve">20.03.2008          </v>
          </cell>
          <cell r="I1578">
            <v>3000</v>
          </cell>
          <cell r="J1578">
            <v>1200</v>
          </cell>
          <cell r="K1578">
            <v>45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20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250</v>
          </cell>
          <cell r="AF1578">
            <v>250</v>
          </cell>
          <cell r="AG1578">
            <v>3504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4320</v>
          </cell>
          <cell r="AO1578">
            <v>1728</v>
          </cell>
          <cell r="AP1578">
            <v>0</v>
          </cell>
          <cell r="AQ1578">
            <v>0</v>
          </cell>
          <cell r="AR1578">
            <v>6146</v>
          </cell>
          <cell r="AS1578">
            <v>73752</v>
          </cell>
          <cell r="AT1578">
            <v>73752</v>
          </cell>
          <cell r="AU1578">
            <v>5350</v>
          </cell>
          <cell r="AV1578">
            <v>1576</v>
          </cell>
          <cell r="AW1578">
            <v>7336</v>
          </cell>
          <cell r="AX1578">
            <v>3000</v>
          </cell>
          <cell r="AY1578">
            <v>1200</v>
          </cell>
          <cell r="AZ1578">
            <v>450</v>
          </cell>
          <cell r="BA1578">
            <v>0</v>
          </cell>
          <cell r="BB1578">
            <v>250</v>
          </cell>
          <cell r="BC1578">
            <v>250</v>
          </cell>
          <cell r="BD1578">
            <v>6000</v>
          </cell>
          <cell r="BE1578">
            <v>4320</v>
          </cell>
          <cell r="BF1578">
            <v>0</v>
          </cell>
          <cell r="BG1578">
            <v>1732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73852</v>
          </cell>
          <cell r="BM1578">
            <v>-8.3333333333333339</v>
          </cell>
          <cell r="BN1578">
            <v>73752</v>
          </cell>
          <cell r="BO1578">
            <v>5141.666666666667</v>
          </cell>
          <cell r="BP1578">
            <v>-208.33333333333303</v>
          </cell>
          <cell r="BQ1578">
            <v>0</v>
          </cell>
        </row>
        <row r="1579">
          <cell r="A1579">
            <v>7337</v>
          </cell>
          <cell r="B1579" t="str">
            <v xml:space="preserve">Sandeep Sahoo       </v>
          </cell>
          <cell r="C1579">
            <v>1200</v>
          </cell>
          <cell r="D1579" t="str">
            <v xml:space="preserve">TATA YAZAKI              </v>
          </cell>
          <cell r="E1579" t="str">
            <v xml:space="preserve">24.03.2008          </v>
          </cell>
          <cell r="F1579" t="str">
            <v>M5 - II</v>
          </cell>
          <cell r="G1579" t="str">
            <v>M4 &amp; below</v>
          </cell>
          <cell r="H1579" t="str">
            <v xml:space="preserve">24.03.2008          </v>
          </cell>
          <cell r="I1579">
            <v>3000</v>
          </cell>
          <cell r="J1579">
            <v>1200</v>
          </cell>
          <cell r="K1579">
            <v>45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20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250</v>
          </cell>
          <cell r="AF1579">
            <v>250</v>
          </cell>
          <cell r="AG1579">
            <v>3504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4320</v>
          </cell>
          <cell r="AO1579">
            <v>1728</v>
          </cell>
          <cell r="AP1579">
            <v>0</v>
          </cell>
          <cell r="AQ1579">
            <v>0</v>
          </cell>
          <cell r="AR1579">
            <v>6146</v>
          </cell>
          <cell r="AS1579">
            <v>73752</v>
          </cell>
          <cell r="AT1579">
            <v>73752</v>
          </cell>
          <cell r="AU1579">
            <v>5350</v>
          </cell>
          <cell r="AV1579">
            <v>1577</v>
          </cell>
          <cell r="AW1579">
            <v>7337</v>
          </cell>
          <cell r="AX1579">
            <v>3000</v>
          </cell>
          <cell r="AY1579">
            <v>1200</v>
          </cell>
          <cell r="AZ1579">
            <v>450</v>
          </cell>
          <cell r="BA1579">
            <v>0</v>
          </cell>
          <cell r="BB1579">
            <v>250</v>
          </cell>
          <cell r="BC1579">
            <v>250</v>
          </cell>
          <cell r="BD1579">
            <v>6000</v>
          </cell>
          <cell r="BE1579">
            <v>4320</v>
          </cell>
          <cell r="BF1579">
            <v>0</v>
          </cell>
          <cell r="BG1579">
            <v>1732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73852</v>
          </cell>
          <cell r="BM1579">
            <v>-8.3333333333333339</v>
          </cell>
          <cell r="BN1579">
            <v>73752</v>
          </cell>
          <cell r="BO1579">
            <v>5141.666666666667</v>
          </cell>
          <cell r="BP1579">
            <v>-208.33333333333303</v>
          </cell>
          <cell r="BQ1579">
            <v>0</v>
          </cell>
        </row>
        <row r="1580">
          <cell r="A1580">
            <v>7338</v>
          </cell>
          <cell r="B1580" t="str">
            <v xml:space="preserve">Sharad Kadam        </v>
          </cell>
          <cell r="C1580">
            <v>1200</v>
          </cell>
          <cell r="D1580" t="str">
            <v xml:space="preserve">TATA YAZAKI              </v>
          </cell>
          <cell r="E1580" t="str">
            <v xml:space="preserve">27.03.2008          </v>
          </cell>
          <cell r="F1580" t="str">
            <v>M5 - II</v>
          </cell>
          <cell r="G1580" t="str">
            <v>M4 &amp; below</v>
          </cell>
          <cell r="H1580" t="str">
            <v xml:space="preserve">27.03.2008          </v>
          </cell>
          <cell r="I1580">
            <v>5550</v>
          </cell>
          <cell r="J1580">
            <v>2220</v>
          </cell>
          <cell r="K1580">
            <v>833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20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463</v>
          </cell>
          <cell r="AF1580">
            <v>463</v>
          </cell>
          <cell r="AG1580">
            <v>3504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7992</v>
          </cell>
          <cell r="AO1580">
            <v>3204</v>
          </cell>
          <cell r="AP1580">
            <v>0</v>
          </cell>
          <cell r="AQ1580">
            <v>0</v>
          </cell>
          <cell r="AR1580">
            <v>10954</v>
          </cell>
          <cell r="AS1580">
            <v>131448</v>
          </cell>
          <cell r="AT1580">
            <v>131448</v>
          </cell>
          <cell r="AU1580">
            <v>9729</v>
          </cell>
          <cell r="AV1580">
            <v>1578</v>
          </cell>
          <cell r="AW1580">
            <v>7338</v>
          </cell>
          <cell r="AX1580">
            <v>5550</v>
          </cell>
          <cell r="AY1580">
            <v>2220</v>
          </cell>
          <cell r="AZ1580">
            <v>833</v>
          </cell>
          <cell r="BA1580">
            <v>0</v>
          </cell>
          <cell r="BB1580">
            <v>462</v>
          </cell>
          <cell r="BC1580">
            <v>462</v>
          </cell>
          <cell r="BD1580">
            <v>11100</v>
          </cell>
          <cell r="BE1580">
            <v>7992</v>
          </cell>
          <cell r="BF1580">
            <v>0</v>
          </cell>
          <cell r="BG1580">
            <v>3203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136619</v>
          </cell>
          <cell r="BM1580">
            <v>-430.91666666666669</v>
          </cell>
          <cell r="BN1580">
            <v>131448</v>
          </cell>
          <cell r="BO1580">
            <v>9096.0833333333339</v>
          </cell>
          <cell r="BP1580">
            <v>-632.91666666666606</v>
          </cell>
          <cell r="BQ1580">
            <v>0</v>
          </cell>
        </row>
        <row r="1581">
          <cell r="A1581">
            <v>7339</v>
          </cell>
          <cell r="B1581" t="str">
            <v>Barjinder Singh Plah</v>
          </cell>
          <cell r="C1581">
            <v>1200</v>
          </cell>
          <cell r="D1581" t="str">
            <v xml:space="preserve">TATA YAZAKI              </v>
          </cell>
          <cell r="E1581" t="str">
            <v xml:space="preserve">01.04.2008          </v>
          </cell>
          <cell r="F1581" t="str">
            <v>M5 - II</v>
          </cell>
          <cell r="G1581" t="str">
            <v>M4 &amp; below</v>
          </cell>
          <cell r="H1581" t="str">
            <v xml:space="preserve">01.04.2008          </v>
          </cell>
          <cell r="I1581">
            <v>12100</v>
          </cell>
          <cell r="J1581">
            <v>4840</v>
          </cell>
          <cell r="K1581">
            <v>1815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20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1008</v>
          </cell>
          <cell r="AF1581">
            <v>1008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17424</v>
          </cell>
          <cell r="AO1581">
            <v>6984</v>
          </cell>
          <cell r="AP1581">
            <v>0</v>
          </cell>
          <cell r="AQ1581">
            <v>0</v>
          </cell>
          <cell r="AR1581">
            <v>23005</v>
          </cell>
          <cell r="AS1581">
            <v>276060</v>
          </cell>
          <cell r="AT1581">
            <v>276060</v>
          </cell>
          <cell r="AU1581">
            <v>20971</v>
          </cell>
          <cell r="AV1581">
            <v>1579</v>
          </cell>
          <cell r="AW1581">
            <v>7339</v>
          </cell>
          <cell r="AX1581">
            <v>12100</v>
          </cell>
          <cell r="AY1581">
            <v>4840</v>
          </cell>
          <cell r="AZ1581">
            <v>1815</v>
          </cell>
          <cell r="BA1581">
            <v>0</v>
          </cell>
          <cell r="BB1581">
            <v>1008</v>
          </cell>
          <cell r="BC1581">
            <v>1008</v>
          </cell>
          <cell r="BD1581">
            <v>24200</v>
          </cell>
          <cell r="BE1581">
            <v>17424</v>
          </cell>
          <cell r="BF1581">
            <v>0</v>
          </cell>
          <cell r="BG1581">
            <v>6984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297860</v>
          </cell>
          <cell r="BM1581">
            <v>-1816.6666666666667</v>
          </cell>
          <cell r="BN1581">
            <v>276060</v>
          </cell>
          <cell r="BO1581">
            <v>18954.333333333332</v>
          </cell>
          <cell r="BP1581">
            <v>-2016.6666666666679</v>
          </cell>
          <cell r="BQ1581">
            <v>0</v>
          </cell>
        </row>
        <row r="1582">
          <cell r="A1582">
            <v>7341</v>
          </cell>
          <cell r="B1582" t="str">
            <v xml:space="preserve">Ravindra Patil      </v>
          </cell>
          <cell r="C1582">
            <v>1200</v>
          </cell>
          <cell r="D1582" t="str">
            <v xml:space="preserve">TATA YAZAKI              </v>
          </cell>
          <cell r="E1582" t="str">
            <v xml:space="preserve">01.08.2004          </v>
          </cell>
          <cell r="F1582" t="str">
            <v>M5 - II</v>
          </cell>
          <cell r="G1582" t="str">
            <v>M4 &amp; below</v>
          </cell>
          <cell r="H1582" t="str">
            <v xml:space="preserve">01.04.2008          </v>
          </cell>
          <cell r="I1582">
            <v>8520</v>
          </cell>
          <cell r="J1582">
            <v>3408</v>
          </cell>
          <cell r="K1582">
            <v>1278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20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710</v>
          </cell>
          <cell r="AF1582">
            <v>71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12264</v>
          </cell>
          <cell r="AO1582">
            <v>4920</v>
          </cell>
          <cell r="AP1582">
            <v>0</v>
          </cell>
          <cell r="AQ1582">
            <v>0</v>
          </cell>
          <cell r="AR1582">
            <v>16258</v>
          </cell>
          <cell r="AS1582">
            <v>195096</v>
          </cell>
          <cell r="AT1582">
            <v>195096</v>
          </cell>
          <cell r="AU1582">
            <v>14826</v>
          </cell>
          <cell r="AV1582">
            <v>1580</v>
          </cell>
          <cell r="AW1582">
            <v>7341</v>
          </cell>
          <cell r="AX1582">
            <v>8520</v>
          </cell>
          <cell r="AY1582">
            <v>3408</v>
          </cell>
          <cell r="AZ1582">
            <v>1278</v>
          </cell>
          <cell r="BA1582">
            <v>0</v>
          </cell>
          <cell r="BB1582">
            <v>710</v>
          </cell>
          <cell r="BC1582">
            <v>710</v>
          </cell>
          <cell r="BD1582">
            <v>17040</v>
          </cell>
          <cell r="BE1582">
            <v>12269</v>
          </cell>
          <cell r="BF1582">
            <v>0</v>
          </cell>
          <cell r="BG1582">
            <v>4918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209739</v>
          </cell>
          <cell r="BM1582">
            <v>-1220.25</v>
          </cell>
          <cell r="BN1582">
            <v>195096</v>
          </cell>
          <cell r="BO1582">
            <v>13405.75</v>
          </cell>
          <cell r="BP1582">
            <v>-1420.25</v>
          </cell>
          <cell r="BQ1582">
            <v>0</v>
          </cell>
        </row>
        <row r="1583">
          <cell r="A1583">
            <v>7394</v>
          </cell>
          <cell r="B1583" t="str">
            <v xml:space="preserve">Sapan Barik         </v>
          </cell>
          <cell r="C1583">
            <v>1200</v>
          </cell>
          <cell r="D1583" t="str">
            <v xml:space="preserve">TATA YAZAKI              </v>
          </cell>
          <cell r="E1583" t="str">
            <v xml:space="preserve">21.12.2006          </v>
          </cell>
          <cell r="F1583" t="str">
            <v>M5 - II</v>
          </cell>
          <cell r="G1583" t="str">
            <v>M4 &amp; below</v>
          </cell>
          <cell r="H1583" t="str">
            <v xml:space="preserve">01.04.2008          </v>
          </cell>
          <cell r="I1583">
            <v>5040</v>
          </cell>
          <cell r="J1583">
            <v>2016</v>
          </cell>
          <cell r="K1583">
            <v>756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20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420</v>
          </cell>
          <cell r="AF1583">
            <v>42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7260</v>
          </cell>
          <cell r="AO1583">
            <v>2904</v>
          </cell>
          <cell r="AP1583">
            <v>0</v>
          </cell>
          <cell r="AQ1583">
            <v>0</v>
          </cell>
          <cell r="AR1583">
            <v>9699</v>
          </cell>
          <cell r="AS1583">
            <v>116388</v>
          </cell>
          <cell r="AT1583">
            <v>116388</v>
          </cell>
          <cell r="AU1583">
            <v>8852</v>
          </cell>
          <cell r="AV1583">
            <v>1581</v>
          </cell>
          <cell r="AW1583">
            <v>7394</v>
          </cell>
          <cell r="AX1583">
            <v>5040</v>
          </cell>
          <cell r="AY1583">
            <v>2016</v>
          </cell>
          <cell r="AZ1583">
            <v>756</v>
          </cell>
          <cell r="BA1583">
            <v>0</v>
          </cell>
          <cell r="BB1583">
            <v>420</v>
          </cell>
          <cell r="BC1583">
            <v>420</v>
          </cell>
          <cell r="BD1583">
            <v>10080</v>
          </cell>
          <cell r="BE1583">
            <v>7258</v>
          </cell>
          <cell r="BF1583">
            <v>0</v>
          </cell>
          <cell r="BG1583">
            <v>2909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124071</v>
          </cell>
          <cell r="BM1583">
            <v>-640.25</v>
          </cell>
          <cell r="BN1583">
            <v>116388</v>
          </cell>
          <cell r="BO1583">
            <v>8011.75</v>
          </cell>
          <cell r="BP1583">
            <v>-840.25</v>
          </cell>
          <cell r="BQ1583">
            <v>0</v>
          </cell>
        </row>
        <row r="1584">
          <cell r="A1584">
            <v>7401</v>
          </cell>
          <cell r="B1584" t="str">
            <v xml:space="preserve">Somnath Sarangi     </v>
          </cell>
          <cell r="C1584">
            <v>1200</v>
          </cell>
          <cell r="D1584" t="str">
            <v xml:space="preserve">TATA YAZAKI              </v>
          </cell>
          <cell r="E1584" t="str">
            <v xml:space="preserve">06.08.2007          </v>
          </cell>
          <cell r="F1584" t="str">
            <v>M5 - II</v>
          </cell>
          <cell r="G1584" t="str">
            <v>M4 &amp; below</v>
          </cell>
          <cell r="H1584" t="str">
            <v xml:space="preserve">06.08.2008          </v>
          </cell>
          <cell r="I1584">
            <v>4530</v>
          </cell>
          <cell r="J1584">
            <v>1812</v>
          </cell>
          <cell r="K1584">
            <v>679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20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377</v>
          </cell>
          <cell r="AF1584">
            <v>377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6528</v>
          </cell>
          <cell r="AO1584">
            <v>2616</v>
          </cell>
          <cell r="AP1584">
            <v>0</v>
          </cell>
          <cell r="AQ1584">
            <v>0</v>
          </cell>
          <cell r="AR1584">
            <v>8737</v>
          </cell>
          <cell r="AS1584">
            <v>104844</v>
          </cell>
          <cell r="AT1584">
            <v>104844</v>
          </cell>
          <cell r="AU1584">
            <v>7975</v>
          </cell>
          <cell r="AV1584">
            <v>1582</v>
          </cell>
          <cell r="AW1584">
            <v>7401</v>
          </cell>
          <cell r="AX1584">
            <v>4530</v>
          </cell>
          <cell r="AY1584">
            <v>1812</v>
          </cell>
          <cell r="AZ1584">
            <v>680</v>
          </cell>
          <cell r="BA1584">
            <v>0</v>
          </cell>
          <cell r="BB1584">
            <v>377</v>
          </cell>
          <cell r="BC1584">
            <v>377</v>
          </cell>
          <cell r="BD1584">
            <v>9060</v>
          </cell>
          <cell r="BE1584">
            <v>6523</v>
          </cell>
          <cell r="BF1584">
            <v>0</v>
          </cell>
          <cell r="BG1584">
            <v>2615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111510</v>
          </cell>
          <cell r="BM1584">
            <v>-555.5</v>
          </cell>
          <cell r="BN1584">
            <v>104844</v>
          </cell>
          <cell r="BO1584">
            <v>7220.5</v>
          </cell>
          <cell r="BP1584">
            <v>-754.5</v>
          </cell>
          <cell r="BQ1584">
            <v>0</v>
          </cell>
        </row>
        <row r="1585">
          <cell r="A1585">
            <v>7422</v>
          </cell>
          <cell r="B1585" t="str">
            <v xml:space="preserve">Ravi Bapat          </v>
          </cell>
          <cell r="C1585">
            <v>1100</v>
          </cell>
          <cell r="D1585" t="str">
            <v xml:space="preserve">TATA FICOSA              </v>
          </cell>
          <cell r="E1585" t="str">
            <v xml:space="preserve">24.09.2005          </v>
          </cell>
          <cell r="F1585" t="str">
            <v>M3 - I</v>
          </cell>
          <cell r="G1585" t="str">
            <v>M3</v>
          </cell>
          <cell r="H1585" t="str">
            <v xml:space="preserve">01.04.2008          </v>
          </cell>
          <cell r="I1585">
            <v>31950</v>
          </cell>
          <cell r="J1585">
            <v>22365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3195</v>
          </cell>
          <cell r="P1585">
            <v>3195</v>
          </cell>
          <cell r="Q1585">
            <v>3195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1500</v>
          </cell>
          <cell r="AD1585">
            <v>0</v>
          </cell>
          <cell r="AE1585">
            <v>2663</v>
          </cell>
          <cell r="AF1585">
            <v>2663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95856</v>
          </cell>
          <cell r="AL1585">
            <v>203004</v>
          </cell>
          <cell r="AM1585">
            <v>0</v>
          </cell>
          <cell r="AN1585">
            <v>46008</v>
          </cell>
          <cell r="AO1585">
            <v>18444</v>
          </cell>
          <cell r="AP1585">
            <v>57516</v>
          </cell>
          <cell r="AQ1585">
            <v>0</v>
          </cell>
          <cell r="AR1585">
            <v>105795</v>
          </cell>
          <cell r="AS1585">
            <v>1269540</v>
          </cell>
          <cell r="AT1585">
            <v>1269540</v>
          </cell>
          <cell r="AU1585">
            <v>70726</v>
          </cell>
          <cell r="AV1585">
            <v>1583</v>
          </cell>
          <cell r="AW1585">
            <v>7422</v>
          </cell>
          <cell r="AX1585">
            <v>31950</v>
          </cell>
          <cell r="AY1585">
            <v>22365</v>
          </cell>
          <cell r="AZ1585">
            <v>0</v>
          </cell>
          <cell r="BA1585">
            <v>7500</v>
          </cell>
          <cell r="BB1585">
            <v>2661</v>
          </cell>
          <cell r="BC1585">
            <v>2661</v>
          </cell>
          <cell r="BD1585">
            <v>95850</v>
          </cell>
          <cell r="BE1585">
            <v>46008</v>
          </cell>
          <cell r="BF1585">
            <v>57510</v>
          </cell>
          <cell r="BG1585">
            <v>18442</v>
          </cell>
          <cell r="BH1585">
            <v>0</v>
          </cell>
          <cell r="BI1585">
            <v>203004</v>
          </cell>
          <cell r="BJ1585">
            <v>0</v>
          </cell>
          <cell r="BK1585">
            <v>0</v>
          </cell>
          <cell r="BL1585">
            <v>1226458</v>
          </cell>
          <cell r="BM1585">
            <v>3590.1666666666665</v>
          </cell>
          <cell r="BN1585">
            <v>1269540</v>
          </cell>
          <cell r="BO1585">
            <v>70727.166666666672</v>
          </cell>
          <cell r="BP1585">
            <v>1.1666666666715173</v>
          </cell>
          <cell r="BQ1585">
            <v>0</v>
          </cell>
        </row>
        <row r="1586">
          <cell r="A1586">
            <v>7424</v>
          </cell>
          <cell r="B1586" t="str">
            <v xml:space="preserve">Vaibhav Pathak      </v>
          </cell>
          <cell r="C1586">
            <v>1500</v>
          </cell>
          <cell r="D1586" t="str">
            <v xml:space="preserve">TATA AUTOCOMP - TTC      </v>
          </cell>
          <cell r="E1586" t="str">
            <v xml:space="preserve">25.04.2008          </v>
          </cell>
          <cell r="F1586" t="str">
            <v>M4 - I</v>
          </cell>
          <cell r="G1586" t="str">
            <v>M4 &amp; below</v>
          </cell>
          <cell r="H1586" t="str">
            <v xml:space="preserve">25.04.2008          </v>
          </cell>
          <cell r="I1586">
            <v>16440</v>
          </cell>
          <cell r="J1586">
            <v>6576</v>
          </cell>
          <cell r="K1586">
            <v>3288</v>
          </cell>
          <cell r="L1586">
            <v>0</v>
          </cell>
          <cell r="M1586">
            <v>0</v>
          </cell>
          <cell r="N1586">
            <v>0</v>
          </cell>
          <cell r="O1586">
            <v>822</v>
          </cell>
          <cell r="P1586">
            <v>822</v>
          </cell>
          <cell r="Q1586">
            <v>822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500</v>
          </cell>
          <cell r="AD1586">
            <v>0</v>
          </cell>
          <cell r="AE1586">
            <v>1370</v>
          </cell>
          <cell r="AF1586">
            <v>137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32880</v>
          </cell>
          <cell r="AL1586">
            <v>0</v>
          </cell>
          <cell r="AM1586">
            <v>0</v>
          </cell>
          <cell r="AN1586">
            <v>23676</v>
          </cell>
          <cell r="AO1586">
            <v>9480</v>
          </cell>
          <cell r="AP1586">
            <v>0</v>
          </cell>
          <cell r="AQ1586">
            <v>0</v>
          </cell>
          <cell r="AR1586">
            <v>37513</v>
          </cell>
          <cell r="AS1586">
            <v>450156</v>
          </cell>
          <cell r="AT1586">
            <v>450156</v>
          </cell>
          <cell r="AU1586">
            <v>32010</v>
          </cell>
          <cell r="AV1586">
            <v>1584</v>
          </cell>
          <cell r="AW1586">
            <v>7424</v>
          </cell>
          <cell r="AX1586">
            <v>16440</v>
          </cell>
          <cell r="AY1586">
            <v>6576</v>
          </cell>
          <cell r="AZ1586">
            <v>3288</v>
          </cell>
          <cell r="BA1586">
            <v>0</v>
          </cell>
          <cell r="BB1586">
            <v>1369</v>
          </cell>
          <cell r="BC1586">
            <v>1369</v>
          </cell>
          <cell r="BD1586">
            <v>32880</v>
          </cell>
          <cell r="BE1586">
            <v>23674</v>
          </cell>
          <cell r="BF1586">
            <v>0</v>
          </cell>
          <cell r="BG1586">
            <v>9489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414547</v>
          </cell>
          <cell r="BM1586">
            <v>2967.4166666666665</v>
          </cell>
          <cell r="BN1586">
            <v>450156</v>
          </cell>
          <cell r="BO1586">
            <v>32009.416666666668</v>
          </cell>
          <cell r="BP1586">
            <v>-0.58333333333212067</v>
          </cell>
          <cell r="BQ1586">
            <v>0</v>
          </cell>
          <cell r="BR1586">
            <v>2</v>
          </cell>
        </row>
        <row r="1587">
          <cell r="A1587">
            <v>7442</v>
          </cell>
          <cell r="B1587" t="str">
            <v xml:space="preserve">Vivekanand Ganiger  </v>
          </cell>
          <cell r="C1587">
            <v>2200</v>
          </cell>
          <cell r="D1587" t="str">
            <v xml:space="preserve">TATA AUTOCOMP - IPD      </v>
          </cell>
          <cell r="E1587" t="str">
            <v xml:space="preserve">08.10.2007          </v>
          </cell>
          <cell r="F1587" t="str">
            <v>M4 - I</v>
          </cell>
          <cell r="G1587" t="str">
            <v>M4 &amp; below</v>
          </cell>
          <cell r="H1587" t="str">
            <v xml:space="preserve">08.10.2007          </v>
          </cell>
          <cell r="I1587">
            <v>800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19348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15996</v>
          </cell>
          <cell r="AL1587">
            <v>0</v>
          </cell>
          <cell r="AM1587">
            <v>0</v>
          </cell>
          <cell r="AN1587">
            <v>11520</v>
          </cell>
          <cell r="AO1587">
            <v>4620</v>
          </cell>
          <cell r="AP1587">
            <v>0</v>
          </cell>
          <cell r="AQ1587">
            <v>0</v>
          </cell>
          <cell r="AR1587">
            <v>30061</v>
          </cell>
          <cell r="AS1587">
            <v>360732</v>
          </cell>
          <cell r="AT1587">
            <v>360736</v>
          </cell>
          <cell r="AU1587">
            <v>27348</v>
          </cell>
          <cell r="AV1587">
            <v>1585</v>
          </cell>
          <cell r="AW1587">
            <v>7442</v>
          </cell>
          <cell r="AX1587">
            <v>8000</v>
          </cell>
          <cell r="AY1587">
            <v>3200</v>
          </cell>
          <cell r="AZ1587">
            <v>1600</v>
          </cell>
          <cell r="BA1587">
            <v>0</v>
          </cell>
          <cell r="BB1587">
            <v>666</v>
          </cell>
          <cell r="BC1587">
            <v>666</v>
          </cell>
          <cell r="BD1587">
            <v>16000</v>
          </cell>
          <cell r="BE1587">
            <v>11520</v>
          </cell>
          <cell r="BF1587">
            <v>0</v>
          </cell>
          <cell r="BG1587">
            <v>4618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201722</v>
          </cell>
          <cell r="BM1587">
            <v>13251.166666666666</v>
          </cell>
          <cell r="BN1587">
            <v>360736</v>
          </cell>
          <cell r="BO1587">
            <v>27383.166666666664</v>
          </cell>
          <cell r="BP1587">
            <v>35.166666666664241</v>
          </cell>
          <cell r="BQ1587">
            <v>0</v>
          </cell>
          <cell r="BR1587">
            <v>1.9995000000000001</v>
          </cell>
        </row>
        <row r="1588">
          <cell r="A1588">
            <v>7460</v>
          </cell>
          <cell r="B1588" t="str">
            <v xml:space="preserve">Milan Mahanti       </v>
          </cell>
          <cell r="C1588">
            <v>3300</v>
          </cell>
          <cell r="D1588" t="str">
            <v xml:space="preserve">KNORR-BREMSE             </v>
          </cell>
          <cell r="E1588" t="str">
            <v xml:space="preserve">26.12.2007          </v>
          </cell>
          <cell r="F1588" t="str">
            <v>M3 - I</v>
          </cell>
          <cell r="G1588" t="str">
            <v>M3</v>
          </cell>
          <cell r="H1588" t="str">
            <v xml:space="preserve">23.02.2009          </v>
          </cell>
          <cell r="I1588">
            <v>21000</v>
          </cell>
          <cell r="J1588">
            <v>14700</v>
          </cell>
          <cell r="K1588">
            <v>0</v>
          </cell>
          <cell r="L1588">
            <v>6000</v>
          </cell>
          <cell r="M1588">
            <v>0</v>
          </cell>
          <cell r="N1588">
            <v>0</v>
          </cell>
          <cell r="O1588">
            <v>2100</v>
          </cell>
          <cell r="P1588">
            <v>2100</v>
          </cell>
          <cell r="Q1588">
            <v>2100</v>
          </cell>
          <cell r="R1588">
            <v>2420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7500</v>
          </cell>
          <cell r="AB1588">
            <v>0</v>
          </cell>
          <cell r="AC1588">
            <v>0</v>
          </cell>
          <cell r="AD1588">
            <v>0</v>
          </cell>
          <cell r="AE1588">
            <v>1750</v>
          </cell>
          <cell r="AF1588">
            <v>175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63000</v>
          </cell>
          <cell r="AL1588">
            <v>0</v>
          </cell>
          <cell r="AM1588">
            <v>0</v>
          </cell>
          <cell r="AN1588">
            <v>30240</v>
          </cell>
          <cell r="AO1588">
            <v>12132</v>
          </cell>
          <cell r="AP1588">
            <v>37800</v>
          </cell>
          <cell r="AQ1588">
            <v>0</v>
          </cell>
          <cell r="AR1588">
            <v>95131</v>
          </cell>
          <cell r="AS1588">
            <v>1141572</v>
          </cell>
          <cell r="AT1588">
            <v>1141572</v>
          </cell>
          <cell r="AU1588">
            <v>83200</v>
          </cell>
          <cell r="AV1588">
            <v>1586</v>
          </cell>
          <cell r="AW1588">
            <v>7460</v>
          </cell>
          <cell r="AX1588">
            <v>21000</v>
          </cell>
          <cell r="AY1588">
            <v>14700</v>
          </cell>
          <cell r="AZ1588">
            <v>0</v>
          </cell>
          <cell r="BA1588">
            <v>7500</v>
          </cell>
          <cell r="BB1588">
            <v>1749</v>
          </cell>
          <cell r="BC1588">
            <v>1749</v>
          </cell>
          <cell r="BD1588">
            <v>63000</v>
          </cell>
          <cell r="BE1588">
            <v>30240</v>
          </cell>
          <cell r="BF1588">
            <v>37800</v>
          </cell>
          <cell r="BG1588">
            <v>12121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703537</v>
          </cell>
          <cell r="BM1588">
            <v>36502.916666666664</v>
          </cell>
          <cell r="BN1588">
            <v>1141572</v>
          </cell>
          <cell r="BO1588">
            <v>83200.916666666657</v>
          </cell>
          <cell r="BP1588">
            <v>0.91666666665696539</v>
          </cell>
          <cell r="BQ1588">
            <v>0</v>
          </cell>
        </row>
        <row r="1589">
          <cell r="A1589">
            <v>7465</v>
          </cell>
          <cell r="B1589" t="str">
            <v xml:space="preserve">Charudatta Dubal    </v>
          </cell>
          <cell r="C1589">
            <v>1500</v>
          </cell>
          <cell r="D1589" t="str">
            <v xml:space="preserve">TATA AUTOCOMP - TTC      </v>
          </cell>
          <cell r="E1589" t="str">
            <v xml:space="preserve">28.04.2008          </v>
          </cell>
          <cell r="F1589" t="str">
            <v>M4 - I</v>
          </cell>
          <cell r="G1589" t="str">
            <v>M4 &amp; below</v>
          </cell>
          <cell r="H1589" t="str">
            <v xml:space="preserve">28.04.2008          </v>
          </cell>
          <cell r="I1589">
            <v>8000</v>
          </cell>
          <cell r="J1589">
            <v>3200</v>
          </cell>
          <cell r="K1589">
            <v>1600</v>
          </cell>
          <cell r="L1589">
            <v>0</v>
          </cell>
          <cell r="M1589">
            <v>0</v>
          </cell>
          <cell r="N1589">
            <v>0</v>
          </cell>
          <cell r="O1589">
            <v>400</v>
          </cell>
          <cell r="P1589">
            <v>400</v>
          </cell>
          <cell r="Q1589">
            <v>40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500</v>
          </cell>
          <cell r="AD1589">
            <v>0</v>
          </cell>
          <cell r="AE1589">
            <v>667</v>
          </cell>
          <cell r="AF1589">
            <v>667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15996</v>
          </cell>
          <cell r="AL1589">
            <v>0</v>
          </cell>
          <cell r="AM1589">
            <v>0</v>
          </cell>
          <cell r="AN1589">
            <v>11520</v>
          </cell>
          <cell r="AO1589">
            <v>4620</v>
          </cell>
          <cell r="AP1589">
            <v>0</v>
          </cell>
          <cell r="AQ1589">
            <v>0</v>
          </cell>
          <cell r="AR1589">
            <v>18512</v>
          </cell>
          <cell r="AS1589">
            <v>222144</v>
          </cell>
          <cell r="AT1589">
            <v>222144</v>
          </cell>
          <cell r="AU1589">
            <v>15834</v>
          </cell>
          <cell r="AV1589">
            <v>1587</v>
          </cell>
          <cell r="AW1589">
            <v>7465</v>
          </cell>
          <cell r="AX1589">
            <v>8000</v>
          </cell>
          <cell r="AY1589">
            <v>3200</v>
          </cell>
          <cell r="AZ1589">
            <v>1600</v>
          </cell>
          <cell r="BA1589">
            <v>0</v>
          </cell>
          <cell r="BB1589">
            <v>666</v>
          </cell>
          <cell r="BC1589">
            <v>666</v>
          </cell>
          <cell r="BD1589">
            <v>16000</v>
          </cell>
          <cell r="BE1589">
            <v>11520</v>
          </cell>
          <cell r="BF1589">
            <v>0</v>
          </cell>
          <cell r="BG1589">
            <v>4618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201722</v>
          </cell>
          <cell r="BM1589">
            <v>1701.8333333333333</v>
          </cell>
          <cell r="BN1589">
            <v>222144</v>
          </cell>
          <cell r="BO1589">
            <v>15833.833333333334</v>
          </cell>
          <cell r="BP1589">
            <v>-0.16666666666606034</v>
          </cell>
          <cell r="BQ1589">
            <v>0</v>
          </cell>
          <cell r="BR1589">
            <v>1.9995000000000001</v>
          </cell>
        </row>
        <row r="1590">
          <cell r="A1590">
            <v>7466</v>
          </cell>
          <cell r="B1590" t="str">
            <v xml:space="preserve">Parag Kulkarni      </v>
          </cell>
          <cell r="C1590">
            <v>1500</v>
          </cell>
          <cell r="D1590" t="str">
            <v xml:space="preserve">TATA AUTOCOMP - TTC      </v>
          </cell>
          <cell r="E1590" t="str">
            <v xml:space="preserve">28.04.2008          </v>
          </cell>
          <cell r="F1590" t="str">
            <v>M4 - I</v>
          </cell>
          <cell r="G1590" t="str">
            <v>M4 &amp; below</v>
          </cell>
          <cell r="H1590" t="str">
            <v xml:space="preserve">28.04.2008          </v>
          </cell>
          <cell r="I1590">
            <v>8000</v>
          </cell>
          <cell r="J1590">
            <v>3200</v>
          </cell>
          <cell r="K1590">
            <v>1600</v>
          </cell>
          <cell r="L1590">
            <v>0</v>
          </cell>
          <cell r="M1590">
            <v>0</v>
          </cell>
          <cell r="N1590">
            <v>0</v>
          </cell>
          <cell r="O1590">
            <v>400</v>
          </cell>
          <cell r="P1590">
            <v>400</v>
          </cell>
          <cell r="Q1590">
            <v>40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500</v>
          </cell>
          <cell r="AD1590">
            <v>0</v>
          </cell>
          <cell r="AE1590">
            <v>667</v>
          </cell>
          <cell r="AF1590">
            <v>667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15996</v>
          </cell>
          <cell r="AL1590">
            <v>0</v>
          </cell>
          <cell r="AM1590">
            <v>0</v>
          </cell>
          <cell r="AN1590">
            <v>11520</v>
          </cell>
          <cell r="AO1590">
            <v>4620</v>
          </cell>
          <cell r="AP1590">
            <v>0</v>
          </cell>
          <cell r="AQ1590">
            <v>0</v>
          </cell>
          <cell r="AR1590">
            <v>18512</v>
          </cell>
          <cell r="AS1590">
            <v>222144</v>
          </cell>
          <cell r="AT1590">
            <v>222144</v>
          </cell>
          <cell r="AU1590">
            <v>15834</v>
          </cell>
          <cell r="AV1590">
            <v>1588</v>
          </cell>
          <cell r="AW1590">
            <v>7466</v>
          </cell>
          <cell r="AX1590">
            <v>8000</v>
          </cell>
          <cell r="AY1590">
            <v>3200</v>
          </cell>
          <cell r="AZ1590">
            <v>1600</v>
          </cell>
          <cell r="BA1590">
            <v>0</v>
          </cell>
          <cell r="BB1590">
            <v>666</v>
          </cell>
          <cell r="BC1590">
            <v>666</v>
          </cell>
          <cell r="BD1590">
            <v>16000</v>
          </cell>
          <cell r="BE1590">
            <v>11520</v>
          </cell>
          <cell r="BF1590">
            <v>0</v>
          </cell>
          <cell r="BG1590">
            <v>4618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201722</v>
          </cell>
          <cell r="BM1590">
            <v>1701.8333333333333</v>
          </cell>
          <cell r="BN1590">
            <v>222144</v>
          </cell>
          <cell r="BO1590">
            <v>15833.833333333334</v>
          </cell>
          <cell r="BP1590">
            <v>-0.16666666666606034</v>
          </cell>
          <cell r="BQ1590">
            <v>0</v>
          </cell>
          <cell r="BR1590">
            <v>1.9995000000000001</v>
          </cell>
        </row>
        <row r="1591">
          <cell r="A1591">
            <v>7467</v>
          </cell>
          <cell r="B1591" t="str">
            <v xml:space="preserve">Arjun Kadam         </v>
          </cell>
          <cell r="C1591">
            <v>1500</v>
          </cell>
          <cell r="D1591" t="str">
            <v xml:space="preserve">TATA AUTOCOMP - TTC      </v>
          </cell>
          <cell r="E1591" t="str">
            <v xml:space="preserve">28.04.2008          </v>
          </cell>
          <cell r="F1591" t="str">
            <v>M4 - I</v>
          </cell>
          <cell r="G1591" t="str">
            <v>M4 &amp; below</v>
          </cell>
          <cell r="H1591" t="str">
            <v xml:space="preserve">28.04.2008          </v>
          </cell>
          <cell r="I1591">
            <v>8000</v>
          </cell>
          <cell r="J1591">
            <v>3200</v>
          </cell>
          <cell r="K1591">
            <v>1600</v>
          </cell>
          <cell r="L1591">
            <v>0</v>
          </cell>
          <cell r="M1591">
            <v>0</v>
          </cell>
          <cell r="N1591">
            <v>0</v>
          </cell>
          <cell r="O1591">
            <v>400</v>
          </cell>
          <cell r="P1591">
            <v>400</v>
          </cell>
          <cell r="Q1591">
            <v>40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500</v>
          </cell>
          <cell r="AD1591">
            <v>0</v>
          </cell>
          <cell r="AE1591">
            <v>667</v>
          </cell>
          <cell r="AF1591">
            <v>667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15996</v>
          </cell>
          <cell r="AL1591">
            <v>0</v>
          </cell>
          <cell r="AM1591">
            <v>0</v>
          </cell>
          <cell r="AN1591">
            <v>11520</v>
          </cell>
          <cell r="AO1591">
            <v>4620</v>
          </cell>
          <cell r="AP1591">
            <v>0</v>
          </cell>
          <cell r="AQ1591">
            <v>0</v>
          </cell>
          <cell r="AR1591">
            <v>18512</v>
          </cell>
          <cell r="AS1591">
            <v>222144</v>
          </cell>
          <cell r="AT1591">
            <v>222144</v>
          </cell>
          <cell r="AU1591">
            <v>15834</v>
          </cell>
          <cell r="AV1591">
            <v>1589</v>
          </cell>
          <cell r="AW1591">
            <v>7467</v>
          </cell>
          <cell r="AX1591">
            <v>8000</v>
          </cell>
          <cell r="AY1591">
            <v>3200</v>
          </cell>
          <cell r="AZ1591">
            <v>1600</v>
          </cell>
          <cell r="BA1591">
            <v>0</v>
          </cell>
          <cell r="BB1591">
            <v>666</v>
          </cell>
          <cell r="BC1591">
            <v>666</v>
          </cell>
          <cell r="BD1591">
            <v>16000</v>
          </cell>
          <cell r="BE1591">
            <v>11520</v>
          </cell>
          <cell r="BF1591">
            <v>0</v>
          </cell>
          <cell r="BG1591">
            <v>4618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201722</v>
          </cell>
          <cell r="BM1591">
            <v>1701.8333333333333</v>
          </cell>
          <cell r="BN1591">
            <v>222144</v>
          </cell>
          <cell r="BO1591">
            <v>15833.833333333334</v>
          </cell>
          <cell r="BP1591">
            <v>-0.16666666666606034</v>
          </cell>
          <cell r="BQ1591">
            <v>0</v>
          </cell>
          <cell r="BR1591">
            <v>1.9995000000000001</v>
          </cell>
        </row>
        <row r="1592">
          <cell r="A1592">
            <v>7468</v>
          </cell>
          <cell r="B1592" t="str">
            <v xml:space="preserve">Swapnil Waghmare    </v>
          </cell>
          <cell r="C1592">
            <v>1500</v>
          </cell>
          <cell r="D1592" t="str">
            <v xml:space="preserve">TATA AUTOCOMP - TTC      </v>
          </cell>
          <cell r="E1592" t="str">
            <v xml:space="preserve">28.04.2008          </v>
          </cell>
          <cell r="F1592" t="str">
            <v>M4 - I</v>
          </cell>
          <cell r="G1592" t="str">
            <v>M4 &amp; below</v>
          </cell>
          <cell r="H1592" t="str">
            <v xml:space="preserve">28.04.2008          </v>
          </cell>
          <cell r="I1592">
            <v>8000</v>
          </cell>
          <cell r="J1592">
            <v>3200</v>
          </cell>
          <cell r="K1592">
            <v>1600</v>
          </cell>
          <cell r="L1592">
            <v>0</v>
          </cell>
          <cell r="M1592">
            <v>0</v>
          </cell>
          <cell r="N1592">
            <v>0</v>
          </cell>
          <cell r="O1592">
            <v>400</v>
          </cell>
          <cell r="P1592">
            <v>400</v>
          </cell>
          <cell r="Q1592">
            <v>40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500</v>
          </cell>
          <cell r="AD1592">
            <v>0</v>
          </cell>
          <cell r="AE1592">
            <v>667</v>
          </cell>
          <cell r="AF1592">
            <v>667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15996</v>
          </cell>
          <cell r="AL1592">
            <v>0</v>
          </cell>
          <cell r="AM1592">
            <v>0</v>
          </cell>
          <cell r="AN1592">
            <v>11520</v>
          </cell>
          <cell r="AO1592">
            <v>4620</v>
          </cell>
          <cell r="AP1592">
            <v>0</v>
          </cell>
          <cell r="AQ1592">
            <v>0</v>
          </cell>
          <cell r="AR1592">
            <v>18512</v>
          </cell>
          <cell r="AS1592">
            <v>222144</v>
          </cell>
          <cell r="AT1592">
            <v>222144</v>
          </cell>
          <cell r="AU1592">
            <v>15834</v>
          </cell>
          <cell r="AV1592">
            <v>1590</v>
          </cell>
          <cell r="AW1592">
            <v>7468</v>
          </cell>
          <cell r="AX1592">
            <v>8000</v>
          </cell>
          <cell r="AY1592">
            <v>3200</v>
          </cell>
          <cell r="AZ1592">
            <v>1600</v>
          </cell>
          <cell r="BA1592">
            <v>0</v>
          </cell>
          <cell r="BB1592">
            <v>666</v>
          </cell>
          <cell r="BC1592">
            <v>666</v>
          </cell>
          <cell r="BD1592">
            <v>16000</v>
          </cell>
          <cell r="BE1592">
            <v>11520</v>
          </cell>
          <cell r="BF1592">
            <v>0</v>
          </cell>
          <cell r="BG1592">
            <v>4618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201722</v>
          </cell>
          <cell r="BM1592">
            <v>1701.8333333333333</v>
          </cell>
          <cell r="BN1592">
            <v>222144</v>
          </cell>
          <cell r="BO1592">
            <v>15833.833333333334</v>
          </cell>
          <cell r="BP1592">
            <v>-0.16666666666606034</v>
          </cell>
          <cell r="BQ1592">
            <v>0</v>
          </cell>
          <cell r="BR1592">
            <v>1.9995000000000001</v>
          </cell>
        </row>
        <row r="1593">
          <cell r="A1593">
            <v>7469</v>
          </cell>
          <cell r="B1593" t="str">
            <v xml:space="preserve">Gaurav Chandrakar   </v>
          </cell>
          <cell r="C1593">
            <v>1500</v>
          </cell>
          <cell r="D1593" t="str">
            <v xml:space="preserve">TATA AUTOCOMP - TTC      </v>
          </cell>
          <cell r="E1593" t="str">
            <v xml:space="preserve">28.04.2008          </v>
          </cell>
          <cell r="F1593" t="str">
            <v>M4 - I</v>
          </cell>
          <cell r="G1593" t="str">
            <v>M4 &amp; below</v>
          </cell>
          <cell r="H1593" t="str">
            <v xml:space="preserve">28.04.2008          </v>
          </cell>
          <cell r="I1593">
            <v>8000</v>
          </cell>
          <cell r="J1593">
            <v>3200</v>
          </cell>
          <cell r="K1593">
            <v>1600</v>
          </cell>
          <cell r="L1593">
            <v>0</v>
          </cell>
          <cell r="M1593">
            <v>0</v>
          </cell>
          <cell r="N1593">
            <v>0</v>
          </cell>
          <cell r="O1593">
            <v>400</v>
          </cell>
          <cell r="P1593">
            <v>400</v>
          </cell>
          <cell r="Q1593">
            <v>40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500</v>
          </cell>
          <cell r="AD1593">
            <v>0</v>
          </cell>
          <cell r="AE1593">
            <v>667</v>
          </cell>
          <cell r="AF1593">
            <v>667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15996</v>
          </cell>
          <cell r="AL1593">
            <v>0</v>
          </cell>
          <cell r="AM1593">
            <v>0</v>
          </cell>
          <cell r="AN1593">
            <v>11520</v>
          </cell>
          <cell r="AO1593">
            <v>4620</v>
          </cell>
          <cell r="AP1593">
            <v>0</v>
          </cell>
          <cell r="AQ1593">
            <v>0</v>
          </cell>
          <cell r="AR1593">
            <v>18512</v>
          </cell>
          <cell r="AS1593">
            <v>222144</v>
          </cell>
          <cell r="AT1593">
            <v>222144</v>
          </cell>
          <cell r="AU1593">
            <v>15834</v>
          </cell>
          <cell r="AV1593">
            <v>1591</v>
          </cell>
          <cell r="AW1593">
            <v>7469</v>
          </cell>
          <cell r="AX1593">
            <v>8000</v>
          </cell>
          <cell r="AY1593">
            <v>3200</v>
          </cell>
          <cell r="AZ1593">
            <v>1600</v>
          </cell>
          <cell r="BA1593">
            <v>0</v>
          </cell>
          <cell r="BB1593">
            <v>666</v>
          </cell>
          <cell r="BC1593">
            <v>666</v>
          </cell>
          <cell r="BD1593">
            <v>16000</v>
          </cell>
          <cell r="BE1593">
            <v>11520</v>
          </cell>
          <cell r="BF1593">
            <v>0</v>
          </cell>
          <cell r="BG1593">
            <v>4618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201722</v>
          </cell>
          <cell r="BM1593">
            <v>1701.8333333333333</v>
          </cell>
          <cell r="BN1593">
            <v>222144</v>
          </cell>
          <cell r="BO1593">
            <v>15833.833333333334</v>
          </cell>
          <cell r="BP1593">
            <v>-0.16666666666606034</v>
          </cell>
          <cell r="BQ1593">
            <v>0</v>
          </cell>
          <cell r="BR1593">
            <v>1.9995000000000001</v>
          </cell>
        </row>
        <row r="1594">
          <cell r="A1594">
            <v>7470</v>
          </cell>
          <cell r="B1594" t="str">
            <v xml:space="preserve">Shailesh C Pawar    </v>
          </cell>
          <cell r="C1594">
            <v>1500</v>
          </cell>
          <cell r="D1594" t="str">
            <v xml:space="preserve">TATA AUTOCOMP - TTC      </v>
          </cell>
          <cell r="E1594" t="str">
            <v xml:space="preserve">28.04.2008          </v>
          </cell>
          <cell r="F1594" t="str">
            <v>M4 - I</v>
          </cell>
          <cell r="G1594" t="str">
            <v>M4 &amp; below</v>
          </cell>
          <cell r="H1594" t="str">
            <v xml:space="preserve">28.04.2008          </v>
          </cell>
          <cell r="I1594">
            <v>10890</v>
          </cell>
          <cell r="J1594">
            <v>4356</v>
          </cell>
          <cell r="K1594">
            <v>2178</v>
          </cell>
          <cell r="L1594">
            <v>0</v>
          </cell>
          <cell r="M1594">
            <v>0</v>
          </cell>
          <cell r="N1594">
            <v>0</v>
          </cell>
          <cell r="O1594">
            <v>545</v>
          </cell>
          <cell r="P1594">
            <v>545</v>
          </cell>
          <cell r="Q1594">
            <v>545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500</v>
          </cell>
          <cell r="AD1594">
            <v>0</v>
          </cell>
          <cell r="AE1594">
            <v>908</v>
          </cell>
          <cell r="AF1594">
            <v>908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21780</v>
          </cell>
          <cell r="AL1594">
            <v>0</v>
          </cell>
          <cell r="AM1594">
            <v>0</v>
          </cell>
          <cell r="AN1594">
            <v>15684</v>
          </cell>
          <cell r="AO1594">
            <v>6288</v>
          </cell>
          <cell r="AP1594">
            <v>0</v>
          </cell>
          <cell r="AQ1594">
            <v>0</v>
          </cell>
          <cell r="AR1594">
            <v>25020</v>
          </cell>
          <cell r="AS1594">
            <v>300240</v>
          </cell>
          <cell r="AT1594">
            <v>300234</v>
          </cell>
          <cell r="AU1594">
            <v>21375</v>
          </cell>
          <cell r="AV1594">
            <v>1592</v>
          </cell>
          <cell r="AW1594">
            <v>7470</v>
          </cell>
          <cell r="AX1594">
            <v>10890</v>
          </cell>
          <cell r="AY1594">
            <v>4356</v>
          </cell>
          <cell r="AZ1594">
            <v>2178</v>
          </cell>
          <cell r="BA1594">
            <v>0</v>
          </cell>
          <cell r="BB1594">
            <v>907</v>
          </cell>
          <cell r="BC1594">
            <v>907</v>
          </cell>
          <cell r="BD1594">
            <v>21780</v>
          </cell>
          <cell r="BE1594">
            <v>15682</v>
          </cell>
          <cell r="BF1594">
            <v>0</v>
          </cell>
          <cell r="BG1594">
            <v>6286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274604</v>
          </cell>
          <cell r="BM1594">
            <v>2135.8333333333335</v>
          </cell>
          <cell r="BN1594">
            <v>300234</v>
          </cell>
          <cell r="BO1594">
            <v>21373.833333333332</v>
          </cell>
          <cell r="BP1594">
            <v>-1.1666666666678793</v>
          </cell>
          <cell r="BQ1594">
            <v>0</v>
          </cell>
          <cell r="BR1594">
            <v>2</v>
          </cell>
        </row>
        <row r="1595">
          <cell r="A1595">
            <v>7471</v>
          </cell>
          <cell r="B1595" t="str">
            <v xml:space="preserve">Avijit Majumdar     </v>
          </cell>
          <cell r="C1595">
            <v>3300</v>
          </cell>
          <cell r="D1595" t="str">
            <v xml:space="preserve">KNORR-BREMSE             </v>
          </cell>
          <cell r="E1595" t="str">
            <v xml:space="preserve">03.10.2007          </v>
          </cell>
          <cell r="F1595" t="str">
            <v>M5 - II</v>
          </cell>
          <cell r="G1595" t="str">
            <v>M4 &amp; below</v>
          </cell>
          <cell r="H1595" t="str">
            <v xml:space="preserve">03.10.2008          </v>
          </cell>
          <cell r="I1595">
            <v>8100</v>
          </cell>
          <cell r="J1595">
            <v>324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405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675</v>
          </cell>
          <cell r="AF1595">
            <v>675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11664</v>
          </cell>
          <cell r="AO1595">
            <v>4680</v>
          </cell>
          <cell r="AP1595">
            <v>0</v>
          </cell>
          <cell r="AQ1595">
            <v>0</v>
          </cell>
          <cell r="AR1595">
            <v>18102</v>
          </cell>
          <cell r="AS1595">
            <v>217224</v>
          </cell>
          <cell r="AT1595">
            <v>217224</v>
          </cell>
          <cell r="AU1595">
            <v>16740</v>
          </cell>
          <cell r="AV1595">
            <v>1593</v>
          </cell>
          <cell r="AW1595">
            <v>7471</v>
          </cell>
          <cell r="AX1595">
            <v>8100</v>
          </cell>
          <cell r="AY1595">
            <v>3240</v>
          </cell>
          <cell r="AZ1595">
            <v>1215</v>
          </cell>
          <cell r="BA1595">
            <v>0</v>
          </cell>
          <cell r="BB1595">
            <v>675</v>
          </cell>
          <cell r="BC1595">
            <v>675</v>
          </cell>
          <cell r="BD1595">
            <v>16200</v>
          </cell>
          <cell r="BE1595">
            <v>11664</v>
          </cell>
          <cell r="BF1595">
            <v>0</v>
          </cell>
          <cell r="BG1595">
            <v>4675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199399</v>
          </cell>
          <cell r="BM1595">
            <v>1485.4166666666667</v>
          </cell>
          <cell r="BN1595">
            <v>217224</v>
          </cell>
          <cell r="BO1595">
            <v>15390.416666666666</v>
          </cell>
          <cell r="BP1595">
            <v>-1349.5833333333339</v>
          </cell>
          <cell r="BQ1595">
            <v>0</v>
          </cell>
        </row>
        <row r="1596">
          <cell r="A1596">
            <v>7472</v>
          </cell>
          <cell r="B1596" t="str">
            <v xml:space="preserve">Vidya Vijaykumar    </v>
          </cell>
          <cell r="C1596">
            <v>3300</v>
          </cell>
          <cell r="D1596" t="str">
            <v xml:space="preserve">KNORR-BREMSE             </v>
          </cell>
          <cell r="E1596" t="str">
            <v xml:space="preserve">15.10.2007          </v>
          </cell>
          <cell r="F1596" t="str">
            <v>M5 - II</v>
          </cell>
          <cell r="G1596" t="str">
            <v>M4 &amp; below</v>
          </cell>
          <cell r="H1596" t="str">
            <v xml:space="preserve">15.10.2008          </v>
          </cell>
          <cell r="I1596">
            <v>8100</v>
          </cell>
          <cell r="J1596">
            <v>324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405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675</v>
          </cell>
          <cell r="AF1596">
            <v>675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11664</v>
          </cell>
          <cell r="AO1596">
            <v>4680</v>
          </cell>
          <cell r="AP1596">
            <v>0</v>
          </cell>
          <cell r="AQ1596">
            <v>0</v>
          </cell>
          <cell r="AR1596">
            <v>18102</v>
          </cell>
          <cell r="AS1596">
            <v>217224</v>
          </cell>
          <cell r="AT1596">
            <v>217224</v>
          </cell>
          <cell r="AU1596">
            <v>16740</v>
          </cell>
          <cell r="AV1596">
            <v>1594</v>
          </cell>
          <cell r="AW1596">
            <v>7472</v>
          </cell>
          <cell r="AX1596">
            <v>8100</v>
          </cell>
          <cell r="AY1596">
            <v>3240</v>
          </cell>
          <cell r="AZ1596">
            <v>1215</v>
          </cell>
          <cell r="BA1596">
            <v>0</v>
          </cell>
          <cell r="BB1596">
            <v>675</v>
          </cell>
          <cell r="BC1596">
            <v>675</v>
          </cell>
          <cell r="BD1596">
            <v>16200</v>
          </cell>
          <cell r="BE1596">
            <v>11664</v>
          </cell>
          <cell r="BF1596">
            <v>0</v>
          </cell>
          <cell r="BG1596">
            <v>4675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199399</v>
          </cell>
          <cell r="BM1596">
            <v>1485.4166666666667</v>
          </cell>
          <cell r="BN1596">
            <v>217224</v>
          </cell>
          <cell r="BO1596">
            <v>15390.416666666666</v>
          </cell>
          <cell r="BP1596">
            <v>-1349.5833333333339</v>
          </cell>
          <cell r="BQ1596">
            <v>0</v>
          </cell>
        </row>
        <row r="1597">
          <cell r="A1597">
            <v>7474</v>
          </cell>
          <cell r="B1597" t="str">
            <v xml:space="preserve">Sunil Deshmukh      </v>
          </cell>
          <cell r="C1597">
            <v>3300</v>
          </cell>
          <cell r="D1597" t="str">
            <v xml:space="preserve">KNORR-BREMSE             </v>
          </cell>
          <cell r="E1597" t="str">
            <v xml:space="preserve">26.10.2007          </v>
          </cell>
          <cell r="F1597" t="str">
            <v>M4 - I</v>
          </cell>
          <cell r="G1597" t="str">
            <v>M4 &amp; below</v>
          </cell>
          <cell r="H1597" t="str">
            <v xml:space="preserve">26.10.2008          </v>
          </cell>
          <cell r="I1597">
            <v>10250</v>
          </cell>
          <cell r="J1597">
            <v>4100</v>
          </cell>
          <cell r="K1597">
            <v>2050</v>
          </cell>
          <cell r="L1597">
            <v>0</v>
          </cell>
          <cell r="M1597">
            <v>0</v>
          </cell>
          <cell r="N1597">
            <v>0</v>
          </cell>
          <cell r="O1597">
            <v>513</v>
          </cell>
          <cell r="P1597">
            <v>513</v>
          </cell>
          <cell r="Q1597">
            <v>513</v>
          </cell>
          <cell r="R1597">
            <v>5125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854</v>
          </cell>
          <cell r="AF1597">
            <v>854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20508</v>
          </cell>
          <cell r="AL1597">
            <v>0</v>
          </cell>
          <cell r="AM1597">
            <v>0</v>
          </cell>
          <cell r="AN1597">
            <v>14760</v>
          </cell>
          <cell r="AO1597">
            <v>5928</v>
          </cell>
          <cell r="AP1597">
            <v>0</v>
          </cell>
          <cell r="AQ1597">
            <v>0</v>
          </cell>
          <cell r="AR1597">
            <v>28205</v>
          </cell>
          <cell r="AS1597">
            <v>338460</v>
          </cell>
          <cell r="AT1597">
            <v>338460</v>
          </cell>
          <cell r="AU1597">
            <v>24772</v>
          </cell>
          <cell r="AV1597">
            <v>1595</v>
          </cell>
          <cell r="AW1597">
            <v>7474</v>
          </cell>
          <cell r="AX1597">
            <v>10250</v>
          </cell>
          <cell r="AY1597">
            <v>4100</v>
          </cell>
          <cell r="AZ1597">
            <v>2050</v>
          </cell>
          <cell r="BA1597">
            <v>0</v>
          </cell>
          <cell r="BB1597">
            <v>854</v>
          </cell>
          <cell r="BC1597">
            <v>854</v>
          </cell>
          <cell r="BD1597">
            <v>20500</v>
          </cell>
          <cell r="BE1597">
            <v>14760</v>
          </cell>
          <cell r="BF1597">
            <v>0</v>
          </cell>
          <cell r="BG1597">
            <v>5916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258472</v>
          </cell>
          <cell r="BM1597">
            <v>6665.666666666667</v>
          </cell>
          <cell r="BN1597">
            <v>338460</v>
          </cell>
          <cell r="BO1597">
            <v>24773.666666666668</v>
          </cell>
          <cell r="BP1597">
            <v>1.6666666666678793</v>
          </cell>
          <cell r="BQ1597">
            <v>0</v>
          </cell>
          <cell r="BR1597">
            <v>2.000780487804878</v>
          </cell>
        </row>
        <row r="1598">
          <cell r="A1598">
            <v>7476</v>
          </cell>
          <cell r="B1598" t="str">
            <v xml:space="preserve">Ganesh Prabhu       </v>
          </cell>
          <cell r="C1598">
            <v>3300</v>
          </cell>
          <cell r="D1598" t="str">
            <v xml:space="preserve">KNORR-BREMSE             </v>
          </cell>
          <cell r="E1598" t="str">
            <v xml:space="preserve">17.12.2007          </v>
          </cell>
          <cell r="F1598" t="str">
            <v>M4 - I</v>
          </cell>
          <cell r="G1598" t="str">
            <v>M4 &amp; below</v>
          </cell>
          <cell r="H1598" t="str">
            <v xml:space="preserve">17.12.2008          </v>
          </cell>
          <cell r="I1598">
            <v>8500</v>
          </cell>
          <cell r="J1598">
            <v>3400</v>
          </cell>
          <cell r="K1598">
            <v>1700</v>
          </cell>
          <cell r="L1598">
            <v>0</v>
          </cell>
          <cell r="M1598">
            <v>0</v>
          </cell>
          <cell r="N1598">
            <v>0</v>
          </cell>
          <cell r="O1598">
            <v>425</v>
          </cell>
          <cell r="P1598">
            <v>425</v>
          </cell>
          <cell r="Q1598">
            <v>425</v>
          </cell>
          <cell r="R1598">
            <v>425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709</v>
          </cell>
          <cell r="AF1598">
            <v>709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17004</v>
          </cell>
          <cell r="AL1598">
            <v>0</v>
          </cell>
          <cell r="AM1598">
            <v>0</v>
          </cell>
          <cell r="AN1598">
            <v>12240</v>
          </cell>
          <cell r="AO1598">
            <v>4908</v>
          </cell>
          <cell r="AP1598">
            <v>0</v>
          </cell>
          <cell r="AQ1598">
            <v>0</v>
          </cell>
          <cell r="AR1598">
            <v>23389</v>
          </cell>
          <cell r="AS1598">
            <v>280668</v>
          </cell>
          <cell r="AT1598">
            <v>280668</v>
          </cell>
          <cell r="AU1598">
            <v>20543</v>
          </cell>
          <cell r="AV1598">
            <v>1596</v>
          </cell>
          <cell r="AW1598">
            <v>7476</v>
          </cell>
          <cell r="AX1598">
            <v>8500</v>
          </cell>
          <cell r="AY1598">
            <v>3400</v>
          </cell>
          <cell r="AZ1598">
            <v>1700</v>
          </cell>
          <cell r="BA1598">
            <v>0</v>
          </cell>
          <cell r="BB1598">
            <v>708</v>
          </cell>
          <cell r="BC1598">
            <v>708</v>
          </cell>
          <cell r="BD1598">
            <v>17000</v>
          </cell>
          <cell r="BE1598">
            <v>12240</v>
          </cell>
          <cell r="BF1598">
            <v>0</v>
          </cell>
          <cell r="BG1598">
            <v>4906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214338</v>
          </cell>
          <cell r="BM1598">
            <v>5527.5</v>
          </cell>
          <cell r="BN1598">
            <v>280668</v>
          </cell>
          <cell r="BO1598">
            <v>20543.5</v>
          </cell>
          <cell r="BP1598">
            <v>0.5</v>
          </cell>
          <cell r="BQ1598">
            <v>0</v>
          </cell>
          <cell r="BR1598">
            <v>2.0004705882352942</v>
          </cell>
        </row>
        <row r="1599">
          <cell r="A1599">
            <v>7478</v>
          </cell>
          <cell r="B1599" t="str">
            <v xml:space="preserve">Sandeep Jadhav      </v>
          </cell>
          <cell r="C1599">
            <v>3300</v>
          </cell>
          <cell r="D1599" t="str">
            <v xml:space="preserve">KNORR-BREMSE             </v>
          </cell>
          <cell r="E1599" t="str">
            <v xml:space="preserve">08.04.2008          </v>
          </cell>
          <cell r="F1599" t="str">
            <v>M5 - II</v>
          </cell>
          <cell r="G1599" t="str">
            <v>M4 &amp; below</v>
          </cell>
          <cell r="H1599" t="str">
            <v xml:space="preserve">08.04.2008          </v>
          </cell>
          <cell r="I1599">
            <v>6900</v>
          </cell>
          <cell r="J1599">
            <v>276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345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575</v>
          </cell>
          <cell r="AF1599">
            <v>575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9936</v>
          </cell>
          <cell r="AO1599">
            <v>3984</v>
          </cell>
          <cell r="AP1599">
            <v>0</v>
          </cell>
          <cell r="AQ1599">
            <v>0</v>
          </cell>
          <cell r="AR1599">
            <v>15420</v>
          </cell>
          <cell r="AS1599">
            <v>185040</v>
          </cell>
          <cell r="AT1599">
            <v>185040</v>
          </cell>
          <cell r="AU1599">
            <v>14260</v>
          </cell>
          <cell r="AV1599">
            <v>1597</v>
          </cell>
          <cell r="AW1599">
            <v>7478</v>
          </cell>
          <cell r="AX1599">
            <v>6900</v>
          </cell>
          <cell r="AY1599">
            <v>2760</v>
          </cell>
          <cell r="AZ1599">
            <v>1035</v>
          </cell>
          <cell r="BA1599">
            <v>0</v>
          </cell>
          <cell r="BB1599">
            <v>575</v>
          </cell>
          <cell r="BC1599">
            <v>575</v>
          </cell>
          <cell r="BD1599">
            <v>13800</v>
          </cell>
          <cell r="BE1599">
            <v>9936</v>
          </cell>
          <cell r="BF1599">
            <v>0</v>
          </cell>
          <cell r="BG1599">
            <v>3983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169859</v>
          </cell>
          <cell r="BM1599">
            <v>1265.0833333333333</v>
          </cell>
          <cell r="BN1599">
            <v>185040</v>
          </cell>
          <cell r="BO1599">
            <v>13110.083333333334</v>
          </cell>
          <cell r="BP1599">
            <v>-1149.9166666666661</v>
          </cell>
          <cell r="BQ1599">
            <v>0</v>
          </cell>
        </row>
        <row r="1600">
          <cell r="A1600">
            <v>7479</v>
          </cell>
          <cell r="B1600" t="str">
            <v xml:space="preserve">Hemant Mohgaonkar   </v>
          </cell>
          <cell r="C1600">
            <v>2200</v>
          </cell>
          <cell r="D1600" t="str">
            <v xml:space="preserve">TATA AUTOCOMP - IPD      </v>
          </cell>
          <cell r="E1600" t="str">
            <v xml:space="preserve">15.03.1998          </v>
          </cell>
          <cell r="F1600" t="str">
            <v>M1(P)</v>
          </cell>
          <cell r="G1600" t="str">
            <v>M2 &amp; above</v>
          </cell>
          <cell r="H1600" t="str">
            <v xml:space="preserve">01.04.2008          </v>
          </cell>
          <cell r="I1600">
            <v>105250</v>
          </cell>
          <cell r="J1600">
            <v>73675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10525</v>
          </cell>
          <cell r="P1600">
            <v>10525</v>
          </cell>
          <cell r="Q1600">
            <v>10525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5263</v>
          </cell>
          <cell r="AC1600">
            <v>3750</v>
          </cell>
          <cell r="AD1600">
            <v>0</v>
          </cell>
          <cell r="AE1600">
            <v>8768</v>
          </cell>
          <cell r="AF1600">
            <v>8768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1263000</v>
          </cell>
          <cell r="AL1600">
            <v>441996</v>
          </cell>
          <cell r="AM1600">
            <v>50004</v>
          </cell>
          <cell r="AN1600">
            <v>151560</v>
          </cell>
          <cell r="AO1600">
            <v>60756</v>
          </cell>
          <cell r="AP1600">
            <v>189456</v>
          </cell>
          <cell r="AQ1600">
            <v>0</v>
          </cell>
          <cell r="AR1600">
            <v>416780</v>
          </cell>
          <cell r="AS1600">
            <v>5001360</v>
          </cell>
          <cell r="AT1600">
            <v>5001390</v>
          </cell>
          <cell r="AU1600">
            <v>237049</v>
          </cell>
          <cell r="AV1600">
            <v>1598</v>
          </cell>
          <cell r="AW1600">
            <v>7479</v>
          </cell>
          <cell r="AX1600">
            <v>105250</v>
          </cell>
          <cell r="AY1600">
            <v>73675</v>
          </cell>
          <cell r="AZ1600">
            <v>0</v>
          </cell>
          <cell r="BA1600">
            <v>0</v>
          </cell>
          <cell r="BB1600">
            <v>8767</v>
          </cell>
          <cell r="BC1600">
            <v>8767</v>
          </cell>
          <cell r="BD1600">
            <v>1263000</v>
          </cell>
          <cell r="BE1600">
            <v>151560</v>
          </cell>
          <cell r="BF1600">
            <v>189450</v>
          </cell>
          <cell r="BG1600">
            <v>60750</v>
          </cell>
          <cell r="BH1600">
            <v>0</v>
          </cell>
          <cell r="BI1600">
            <v>441996</v>
          </cell>
          <cell r="BJ1600">
            <v>0</v>
          </cell>
          <cell r="BK1600">
            <v>50000</v>
          </cell>
          <cell r="BL1600">
            <v>4514264</v>
          </cell>
          <cell r="BM1600">
            <v>40593.833333333336</v>
          </cell>
          <cell r="BN1600">
            <v>5001390</v>
          </cell>
          <cell r="BO1600">
            <v>237052.83333333334</v>
          </cell>
          <cell r="BP1600">
            <v>3.8333333333430346</v>
          </cell>
          <cell r="BQ1600">
            <v>0</v>
          </cell>
        </row>
        <row r="1601">
          <cell r="A1601">
            <v>7481</v>
          </cell>
          <cell r="B1601" t="str">
            <v xml:space="preserve">Manish Mohindra     </v>
          </cell>
          <cell r="C1601">
            <v>2400</v>
          </cell>
          <cell r="D1601" t="str">
            <v xml:space="preserve">TACO MOBILITY TELEMATICS </v>
          </cell>
          <cell r="E1601" t="str">
            <v xml:space="preserve">02.02.2005          </v>
          </cell>
          <cell r="F1601" t="str">
            <v>M3 - I</v>
          </cell>
          <cell r="G1601" t="str">
            <v>M3</v>
          </cell>
          <cell r="H1601" t="str">
            <v xml:space="preserve">01.04.2008          </v>
          </cell>
          <cell r="I1601">
            <v>34750</v>
          </cell>
          <cell r="J1601">
            <v>24325</v>
          </cell>
          <cell r="K1601">
            <v>6000</v>
          </cell>
          <cell r="L1601">
            <v>7500</v>
          </cell>
          <cell r="M1601">
            <v>0</v>
          </cell>
          <cell r="N1601">
            <v>0</v>
          </cell>
          <cell r="O1601">
            <v>3475</v>
          </cell>
          <cell r="P1601">
            <v>3475</v>
          </cell>
          <cell r="Q1601">
            <v>3475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1500</v>
          </cell>
          <cell r="AD1601">
            <v>0</v>
          </cell>
          <cell r="AE1601">
            <v>2896</v>
          </cell>
          <cell r="AF1601">
            <v>2896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104256</v>
          </cell>
          <cell r="AL1601">
            <v>0</v>
          </cell>
          <cell r="AM1601">
            <v>0</v>
          </cell>
          <cell r="AN1601">
            <v>50040</v>
          </cell>
          <cell r="AO1601">
            <v>20052</v>
          </cell>
          <cell r="AP1601">
            <v>62556</v>
          </cell>
          <cell r="AQ1601">
            <v>104256</v>
          </cell>
          <cell r="AR1601">
            <v>118722</v>
          </cell>
          <cell r="AS1601">
            <v>1424664</v>
          </cell>
          <cell r="AT1601">
            <v>1424664</v>
          </cell>
          <cell r="AU1601">
            <v>90292</v>
          </cell>
          <cell r="AV1601">
            <v>1599</v>
          </cell>
          <cell r="AW1601">
            <v>7481</v>
          </cell>
          <cell r="AX1601">
            <v>34750</v>
          </cell>
          <cell r="AY1601">
            <v>24325</v>
          </cell>
          <cell r="AZ1601">
            <v>0</v>
          </cell>
          <cell r="BA1601">
            <v>7500</v>
          </cell>
          <cell r="BB1601">
            <v>2895</v>
          </cell>
          <cell r="BC1601">
            <v>2895</v>
          </cell>
          <cell r="BD1601">
            <v>104250</v>
          </cell>
          <cell r="BE1601">
            <v>50040</v>
          </cell>
          <cell r="BF1601">
            <v>62550</v>
          </cell>
          <cell r="BG1601">
            <v>20058</v>
          </cell>
          <cell r="BH1601">
            <v>0</v>
          </cell>
          <cell r="BI1601">
            <v>0</v>
          </cell>
          <cell r="BJ1601">
            <v>104256</v>
          </cell>
          <cell r="BK1601">
            <v>0</v>
          </cell>
          <cell r="BL1601">
            <v>1209534</v>
          </cell>
          <cell r="BM1601">
            <v>17927.5</v>
          </cell>
          <cell r="BN1601">
            <v>1424664</v>
          </cell>
          <cell r="BO1601">
            <v>90292.5</v>
          </cell>
          <cell r="BP1601">
            <v>0.5</v>
          </cell>
          <cell r="BQ1601">
            <v>0</v>
          </cell>
        </row>
        <row r="1602">
          <cell r="A1602">
            <v>7482</v>
          </cell>
          <cell r="B1602" t="str">
            <v xml:space="preserve">Manjunath KS        </v>
          </cell>
          <cell r="C1602">
            <v>2400</v>
          </cell>
          <cell r="D1602" t="str">
            <v xml:space="preserve">TACO MOBILITY TELEMATICS </v>
          </cell>
          <cell r="E1602" t="str">
            <v xml:space="preserve">12.02.2005          </v>
          </cell>
          <cell r="F1602" t="str">
            <v>M5 - II</v>
          </cell>
          <cell r="G1602" t="str">
            <v>M4 &amp; below</v>
          </cell>
          <cell r="H1602" t="str">
            <v xml:space="preserve">01.04.2009          </v>
          </cell>
          <cell r="I1602">
            <v>10913</v>
          </cell>
          <cell r="J1602">
            <v>4365.2</v>
          </cell>
          <cell r="K1602">
            <v>1091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910</v>
          </cell>
          <cell r="AF1602">
            <v>91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21828</v>
          </cell>
          <cell r="AL1602">
            <v>0</v>
          </cell>
          <cell r="AM1602">
            <v>0</v>
          </cell>
          <cell r="AN1602">
            <v>15720</v>
          </cell>
          <cell r="AO1602">
            <v>6300</v>
          </cell>
          <cell r="AP1602">
            <v>0</v>
          </cell>
          <cell r="AQ1602">
            <v>0</v>
          </cell>
          <cell r="AR1602">
            <v>21843.200000000001</v>
          </cell>
          <cell r="AS1602">
            <v>262118.39999999999</v>
          </cell>
          <cell r="AT1602">
            <v>262104</v>
          </cell>
          <cell r="AU1602">
            <v>18189.2</v>
          </cell>
          <cell r="AV1602">
            <v>1600</v>
          </cell>
          <cell r="AW1602">
            <v>7482</v>
          </cell>
          <cell r="AX1602">
            <v>10913</v>
          </cell>
          <cell r="AY1602">
            <v>4365</v>
          </cell>
          <cell r="AZ1602">
            <v>1637</v>
          </cell>
          <cell r="BA1602">
            <v>0</v>
          </cell>
          <cell r="BB1602">
            <v>909</v>
          </cell>
          <cell r="BC1602">
            <v>909</v>
          </cell>
          <cell r="BD1602">
            <v>21826</v>
          </cell>
          <cell r="BE1602">
            <v>15715</v>
          </cell>
          <cell r="BF1602">
            <v>0</v>
          </cell>
          <cell r="BG1602">
            <v>6299</v>
          </cell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268636</v>
          </cell>
          <cell r="BM1602">
            <v>-544.33333333333337</v>
          </cell>
          <cell r="BN1602">
            <v>262104</v>
          </cell>
          <cell r="BO1602">
            <v>18188.666666666668</v>
          </cell>
          <cell r="BP1602">
            <v>-0.53333333333284827</v>
          </cell>
          <cell r="BQ1602">
            <v>0</v>
          </cell>
        </row>
        <row r="1603">
          <cell r="A1603">
            <v>7484</v>
          </cell>
          <cell r="B1603" t="str">
            <v xml:space="preserve">RB Vijay            </v>
          </cell>
          <cell r="C1603">
            <v>2400</v>
          </cell>
          <cell r="D1603" t="str">
            <v xml:space="preserve">TACO MOBILITY TELEMATICS </v>
          </cell>
          <cell r="E1603" t="str">
            <v xml:space="preserve">14.02.2005          </v>
          </cell>
          <cell r="F1603" t="str">
            <v>M4 - I</v>
          </cell>
          <cell r="G1603" t="str">
            <v>M4 &amp; below</v>
          </cell>
          <cell r="H1603" t="str">
            <v xml:space="preserve">01.04.2008          </v>
          </cell>
          <cell r="I1603">
            <v>9650</v>
          </cell>
          <cell r="J1603">
            <v>3860</v>
          </cell>
          <cell r="K1603">
            <v>1930</v>
          </cell>
          <cell r="L1603">
            <v>0</v>
          </cell>
          <cell r="M1603">
            <v>0</v>
          </cell>
          <cell r="N1603">
            <v>0</v>
          </cell>
          <cell r="O1603">
            <v>483</v>
          </cell>
          <cell r="P1603">
            <v>483</v>
          </cell>
          <cell r="Q1603">
            <v>483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500</v>
          </cell>
          <cell r="AD1603">
            <v>0</v>
          </cell>
          <cell r="AE1603">
            <v>804</v>
          </cell>
          <cell r="AF1603">
            <v>804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19296</v>
          </cell>
          <cell r="AL1603">
            <v>0</v>
          </cell>
          <cell r="AM1603">
            <v>0</v>
          </cell>
          <cell r="AN1603">
            <v>13896</v>
          </cell>
          <cell r="AO1603">
            <v>5568</v>
          </cell>
          <cell r="AP1603">
            <v>0</v>
          </cell>
          <cell r="AQ1603">
            <v>0</v>
          </cell>
          <cell r="AR1603">
            <v>22227</v>
          </cell>
          <cell r="AS1603">
            <v>266724</v>
          </cell>
          <cell r="AT1603">
            <v>266724</v>
          </cell>
          <cell r="AU1603">
            <v>18997</v>
          </cell>
          <cell r="AV1603">
            <v>1601</v>
          </cell>
          <cell r="AW1603">
            <v>7484</v>
          </cell>
          <cell r="AX1603">
            <v>9650</v>
          </cell>
          <cell r="AY1603">
            <v>3860</v>
          </cell>
          <cell r="AZ1603">
            <v>1930</v>
          </cell>
          <cell r="BA1603">
            <v>0</v>
          </cell>
          <cell r="BB1603">
            <v>804</v>
          </cell>
          <cell r="BC1603">
            <v>804</v>
          </cell>
          <cell r="BD1603">
            <v>19300</v>
          </cell>
          <cell r="BE1603">
            <v>13896</v>
          </cell>
          <cell r="BF1603">
            <v>0</v>
          </cell>
          <cell r="BG1603">
            <v>557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243342</v>
          </cell>
          <cell r="BM1603">
            <v>1948.5</v>
          </cell>
          <cell r="BN1603">
            <v>266724</v>
          </cell>
          <cell r="BO1603">
            <v>18996.5</v>
          </cell>
          <cell r="BP1603">
            <v>-0.5</v>
          </cell>
          <cell r="BQ1603">
            <v>0</v>
          </cell>
          <cell r="BR1603">
            <v>1.9995854922279792</v>
          </cell>
        </row>
        <row r="1604">
          <cell r="A1604">
            <v>7486</v>
          </cell>
          <cell r="B1604" t="str">
            <v xml:space="preserve">Vinay Khamkar       </v>
          </cell>
          <cell r="C1604">
            <v>1500</v>
          </cell>
          <cell r="D1604" t="str">
            <v xml:space="preserve">TATA AUTOCOMP - TTC      </v>
          </cell>
          <cell r="E1604" t="str">
            <v xml:space="preserve">02.05.2008          </v>
          </cell>
          <cell r="F1604" t="str">
            <v>M4 - I</v>
          </cell>
          <cell r="G1604" t="str">
            <v>M4 &amp; below</v>
          </cell>
          <cell r="H1604" t="str">
            <v xml:space="preserve">02.05.2008          </v>
          </cell>
          <cell r="I1604">
            <v>10890</v>
          </cell>
          <cell r="J1604">
            <v>4356</v>
          </cell>
          <cell r="K1604">
            <v>2178</v>
          </cell>
          <cell r="L1604">
            <v>0</v>
          </cell>
          <cell r="M1604">
            <v>0</v>
          </cell>
          <cell r="N1604">
            <v>0</v>
          </cell>
          <cell r="O1604">
            <v>545</v>
          </cell>
          <cell r="P1604">
            <v>545</v>
          </cell>
          <cell r="Q1604">
            <v>545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500</v>
          </cell>
          <cell r="AD1604">
            <v>0</v>
          </cell>
          <cell r="AE1604">
            <v>908</v>
          </cell>
          <cell r="AF1604">
            <v>908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21780</v>
          </cell>
          <cell r="AL1604">
            <v>0</v>
          </cell>
          <cell r="AM1604">
            <v>0</v>
          </cell>
          <cell r="AN1604">
            <v>15684</v>
          </cell>
          <cell r="AO1604">
            <v>6288</v>
          </cell>
          <cell r="AP1604">
            <v>0</v>
          </cell>
          <cell r="AQ1604">
            <v>0</v>
          </cell>
          <cell r="AR1604">
            <v>25020</v>
          </cell>
          <cell r="AS1604">
            <v>300240</v>
          </cell>
          <cell r="AT1604">
            <v>300234</v>
          </cell>
          <cell r="AU1604">
            <v>21375</v>
          </cell>
          <cell r="AV1604">
            <v>1602</v>
          </cell>
          <cell r="AW1604">
            <v>7486</v>
          </cell>
          <cell r="AX1604">
            <v>10890</v>
          </cell>
          <cell r="AY1604">
            <v>4356</v>
          </cell>
          <cell r="AZ1604">
            <v>2178</v>
          </cell>
          <cell r="BA1604">
            <v>0</v>
          </cell>
          <cell r="BB1604">
            <v>907</v>
          </cell>
          <cell r="BC1604">
            <v>907</v>
          </cell>
          <cell r="BD1604">
            <v>21780</v>
          </cell>
          <cell r="BE1604">
            <v>15682</v>
          </cell>
          <cell r="BF1604">
            <v>0</v>
          </cell>
          <cell r="BG1604">
            <v>6286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274604</v>
          </cell>
          <cell r="BM1604">
            <v>2135.8333333333335</v>
          </cell>
          <cell r="BN1604">
            <v>300234</v>
          </cell>
          <cell r="BO1604">
            <v>21373.833333333332</v>
          </cell>
          <cell r="BP1604">
            <v>-1.1666666666678793</v>
          </cell>
          <cell r="BQ1604">
            <v>0</v>
          </cell>
          <cell r="BR1604">
            <v>2</v>
          </cell>
        </row>
        <row r="1605">
          <cell r="A1605">
            <v>7491</v>
          </cell>
          <cell r="B1605" t="str">
            <v xml:space="preserve">Suhas Jitkar        </v>
          </cell>
          <cell r="C1605">
            <v>1800</v>
          </cell>
          <cell r="D1605" t="str">
            <v xml:space="preserve">TATA TOYO RADIATOR LTD   </v>
          </cell>
          <cell r="E1605" t="str">
            <v xml:space="preserve">14.01.2008          </v>
          </cell>
          <cell r="F1605" t="str">
            <v>M4 - I</v>
          </cell>
          <cell r="G1605" t="str">
            <v>M4 &amp; below</v>
          </cell>
          <cell r="H1605" t="str">
            <v xml:space="preserve">14.01.2009          </v>
          </cell>
          <cell r="I1605">
            <v>12287</v>
          </cell>
          <cell r="J1605">
            <v>4914.8</v>
          </cell>
          <cell r="K1605">
            <v>2457.4</v>
          </cell>
          <cell r="L1605">
            <v>0</v>
          </cell>
          <cell r="M1605">
            <v>0</v>
          </cell>
          <cell r="N1605">
            <v>0</v>
          </cell>
          <cell r="O1605">
            <v>615</v>
          </cell>
          <cell r="P1605">
            <v>615</v>
          </cell>
          <cell r="Q1605">
            <v>615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500</v>
          </cell>
          <cell r="AD1605">
            <v>0</v>
          </cell>
          <cell r="AE1605">
            <v>1024</v>
          </cell>
          <cell r="AF1605">
            <v>1024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24588</v>
          </cell>
          <cell r="AL1605">
            <v>0</v>
          </cell>
          <cell r="AM1605">
            <v>0</v>
          </cell>
          <cell r="AN1605">
            <v>17700</v>
          </cell>
          <cell r="AO1605">
            <v>7092</v>
          </cell>
          <cell r="AP1605">
            <v>0</v>
          </cell>
          <cell r="AQ1605">
            <v>0</v>
          </cell>
          <cell r="AR1605">
            <v>28167.200000000001</v>
          </cell>
          <cell r="AS1605">
            <v>338006.4</v>
          </cell>
          <cell r="AT1605">
            <v>337945</v>
          </cell>
          <cell r="AU1605">
            <v>24052.2</v>
          </cell>
          <cell r="AV1605">
            <v>1603</v>
          </cell>
          <cell r="AW1605">
            <v>7491</v>
          </cell>
          <cell r="AX1605">
            <v>12287</v>
          </cell>
          <cell r="AY1605">
            <v>4915</v>
          </cell>
          <cell r="AZ1605">
            <v>2457</v>
          </cell>
          <cell r="BA1605">
            <v>0</v>
          </cell>
          <cell r="BB1605">
            <v>1024</v>
          </cell>
          <cell r="BC1605">
            <v>1024</v>
          </cell>
          <cell r="BD1605">
            <v>24574</v>
          </cell>
          <cell r="BE1605">
            <v>17693</v>
          </cell>
          <cell r="BF1605">
            <v>0</v>
          </cell>
          <cell r="BG1605">
            <v>7092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309843</v>
          </cell>
          <cell r="BM1605">
            <v>2341.8333333333335</v>
          </cell>
          <cell r="BN1605">
            <v>337945</v>
          </cell>
          <cell r="BO1605">
            <v>24048.833333333332</v>
          </cell>
          <cell r="BP1605">
            <v>-3.3666666666686069</v>
          </cell>
          <cell r="BQ1605">
            <v>0</v>
          </cell>
          <cell r="BR1605">
            <v>2.001139415642549</v>
          </cell>
        </row>
        <row r="1606">
          <cell r="A1606">
            <v>7492</v>
          </cell>
          <cell r="B1606" t="str">
            <v xml:space="preserve">Kedar Godse         </v>
          </cell>
          <cell r="C1606">
            <v>1800</v>
          </cell>
          <cell r="D1606" t="str">
            <v xml:space="preserve">TATA TOYO RADIATOR LTD   </v>
          </cell>
          <cell r="E1606" t="str">
            <v xml:space="preserve">22.01.2008          </v>
          </cell>
          <cell r="F1606" t="str">
            <v>M4 - I</v>
          </cell>
          <cell r="G1606" t="str">
            <v>M4 &amp; below</v>
          </cell>
          <cell r="H1606" t="str">
            <v xml:space="preserve">22.01.2009          </v>
          </cell>
          <cell r="I1606">
            <v>13382</v>
          </cell>
          <cell r="J1606">
            <v>5352.8</v>
          </cell>
          <cell r="K1606">
            <v>2676.4</v>
          </cell>
          <cell r="L1606">
            <v>0</v>
          </cell>
          <cell r="M1606">
            <v>0</v>
          </cell>
          <cell r="N1606">
            <v>0</v>
          </cell>
          <cell r="O1606">
            <v>670</v>
          </cell>
          <cell r="P1606">
            <v>670</v>
          </cell>
          <cell r="Q1606">
            <v>67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500</v>
          </cell>
          <cell r="AD1606">
            <v>0</v>
          </cell>
          <cell r="AE1606">
            <v>1115</v>
          </cell>
          <cell r="AF1606">
            <v>1115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26772</v>
          </cell>
          <cell r="AL1606">
            <v>0</v>
          </cell>
          <cell r="AM1606">
            <v>0</v>
          </cell>
          <cell r="AN1606">
            <v>19272</v>
          </cell>
          <cell r="AO1606">
            <v>7728</v>
          </cell>
          <cell r="AP1606">
            <v>0</v>
          </cell>
          <cell r="AQ1606">
            <v>0</v>
          </cell>
          <cell r="AR1606">
            <v>30632.2</v>
          </cell>
          <cell r="AS1606">
            <v>367586.4</v>
          </cell>
          <cell r="AT1606">
            <v>367538</v>
          </cell>
          <cell r="AU1606">
            <v>26151.200000000001</v>
          </cell>
          <cell r="AV1606">
            <v>1604</v>
          </cell>
          <cell r="AW1606">
            <v>7492</v>
          </cell>
          <cell r="AX1606">
            <v>13382</v>
          </cell>
          <cell r="AY1606">
            <v>5353</v>
          </cell>
          <cell r="AZ1606">
            <v>2676</v>
          </cell>
          <cell r="BA1606">
            <v>0</v>
          </cell>
          <cell r="BB1606">
            <v>1115</v>
          </cell>
          <cell r="BC1606">
            <v>1115</v>
          </cell>
          <cell r="BD1606">
            <v>26764</v>
          </cell>
          <cell r="BE1606">
            <v>19270</v>
          </cell>
          <cell r="BF1606">
            <v>0</v>
          </cell>
          <cell r="BG1606">
            <v>7724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337450</v>
          </cell>
          <cell r="BM1606">
            <v>2507.3333333333335</v>
          </cell>
          <cell r="BN1606">
            <v>367538</v>
          </cell>
          <cell r="BO1606">
            <v>26148.333333333332</v>
          </cell>
          <cell r="BP1606">
            <v>-2.8666666666686069</v>
          </cell>
          <cell r="BQ1606">
            <v>0</v>
          </cell>
          <cell r="BR1606">
            <v>2.0005978179644299</v>
          </cell>
        </row>
        <row r="1607">
          <cell r="A1607">
            <v>7495</v>
          </cell>
          <cell r="B1607" t="str">
            <v xml:space="preserve">Raghuraj Choudhary  </v>
          </cell>
          <cell r="C1607">
            <v>1800</v>
          </cell>
          <cell r="D1607" t="str">
            <v xml:space="preserve">TATA TOYO RADIATOR LTD   </v>
          </cell>
          <cell r="E1607" t="str">
            <v xml:space="preserve">25.02.2008          </v>
          </cell>
          <cell r="F1607" t="str">
            <v>M4 - I</v>
          </cell>
          <cell r="G1607" t="str">
            <v>M4 &amp; below</v>
          </cell>
          <cell r="H1607" t="str">
            <v xml:space="preserve">25.02.2009          </v>
          </cell>
          <cell r="I1607">
            <v>13381</v>
          </cell>
          <cell r="J1607">
            <v>5352.4</v>
          </cell>
          <cell r="K1607">
            <v>2676.2</v>
          </cell>
          <cell r="L1607">
            <v>0</v>
          </cell>
          <cell r="M1607">
            <v>0</v>
          </cell>
          <cell r="N1607">
            <v>0</v>
          </cell>
          <cell r="O1607">
            <v>670</v>
          </cell>
          <cell r="P1607">
            <v>670</v>
          </cell>
          <cell r="Q1607">
            <v>67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500</v>
          </cell>
          <cell r="AD1607">
            <v>0</v>
          </cell>
          <cell r="AE1607">
            <v>1115</v>
          </cell>
          <cell r="AF1607">
            <v>1115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26772</v>
          </cell>
          <cell r="AL1607">
            <v>0</v>
          </cell>
          <cell r="AM1607">
            <v>0</v>
          </cell>
          <cell r="AN1607">
            <v>19272</v>
          </cell>
          <cell r="AO1607">
            <v>7728</v>
          </cell>
          <cell r="AP1607">
            <v>0</v>
          </cell>
          <cell r="AQ1607">
            <v>0</v>
          </cell>
          <cell r="AR1607">
            <v>30630.6</v>
          </cell>
          <cell r="AS1607">
            <v>367567.2</v>
          </cell>
          <cell r="AT1607">
            <v>367567</v>
          </cell>
          <cell r="AU1607">
            <v>26149.600000000002</v>
          </cell>
          <cell r="AV1607">
            <v>1605</v>
          </cell>
          <cell r="AW1607">
            <v>7495</v>
          </cell>
          <cell r="AX1607">
            <v>13381</v>
          </cell>
          <cell r="AY1607">
            <v>5352</v>
          </cell>
          <cell r="AZ1607">
            <v>2676</v>
          </cell>
          <cell r="BA1607">
            <v>0</v>
          </cell>
          <cell r="BB1607">
            <v>1115</v>
          </cell>
          <cell r="BC1607">
            <v>1115</v>
          </cell>
          <cell r="BD1607">
            <v>26762</v>
          </cell>
          <cell r="BE1607">
            <v>19269</v>
          </cell>
          <cell r="BF1607">
            <v>0</v>
          </cell>
          <cell r="BG1607">
            <v>7724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337423</v>
          </cell>
          <cell r="BM1607">
            <v>2512</v>
          </cell>
          <cell r="BN1607">
            <v>367567</v>
          </cell>
          <cell r="BO1607">
            <v>26151</v>
          </cell>
          <cell r="BP1607">
            <v>1.3999999999978172</v>
          </cell>
          <cell r="BQ1607">
            <v>0</v>
          </cell>
          <cell r="BR1607">
            <v>2.0007473283013226</v>
          </cell>
        </row>
        <row r="1608">
          <cell r="A1608">
            <v>7496</v>
          </cell>
          <cell r="B1608" t="str">
            <v xml:space="preserve">Vinay Joshi         </v>
          </cell>
          <cell r="C1608">
            <v>1800</v>
          </cell>
          <cell r="D1608" t="str">
            <v xml:space="preserve">TATA TOYO RADIATOR LTD   </v>
          </cell>
          <cell r="E1608" t="str">
            <v xml:space="preserve">03.03.2008          </v>
          </cell>
          <cell r="F1608" t="str">
            <v>M4 - I</v>
          </cell>
          <cell r="G1608" t="str">
            <v>M4 &amp; below</v>
          </cell>
          <cell r="H1608" t="str">
            <v xml:space="preserve">01.04.2008          </v>
          </cell>
          <cell r="I1608">
            <v>9173</v>
          </cell>
          <cell r="J1608">
            <v>3669</v>
          </cell>
          <cell r="K1608">
            <v>1835</v>
          </cell>
          <cell r="L1608">
            <v>0</v>
          </cell>
          <cell r="M1608">
            <v>0</v>
          </cell>
          <cell r="N1608">
            <v>0</v>
          </cell>
          <cell r="O1608">
            <v>459</v>
          </cell>
          <cell r="P1608">
            <v>459</v>
          </cell>
          <cell r="Q1608">
            <v>459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500</v>
          </cell>
          <cell r="AD1608">
            <v>0</v>
          </cell>
          <cell r="AE1608">
            <v>764</v>
          </cell>
          <cell r="AF1608">
            <v>764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18348</v>
          </cell>
          <cell r="AL1608">
            <v>0</v>
          </cell>
          <cell r="AM1608">
            <v>0</v>
          </cell>
          <cell r="AN1608">
            <v>13212</v>
          </cell>
          <cell r="AO1608">
            <v>5292</v>
          </cell>
          <cell r="AP1608">
            <v>0</v>
          </cell>
          <cell r="AQ1608">
            <v>0</v>
          </cell>
          <cell r="AR1608">
            <v>21153</v>
          </cell>
          <cell r="AS1608">
            <v>253836</v>
          </cell>
          <cell r="AT1608">
            <v>253836</v>
          </cell>
          <cell r="AU1608">
            <v>18082</v>
          </cell>
          <cell r="AV1608">
            <v>1606</v>
          </cell>
          <cell r="AW1608">
            <v>7496</v>
          </cell>
          <cell r="AX1608">
            <v>9173</v>
          </cell>
          <cell r="AY1608">
            <v>3669</v>
          </cell>
          <cell r="AZ1608">
            <v>1835</v>
          </cell>
          <cell r="BA1608">
            <v>0</v>
          </cell>
          <cell r="BB1608">
            <v>764</v>
          </cell>
          <cell r="BC1608">
            <v>764</v>
          </cell>
          <cell r="BD1608">
            <v>18346</v>
          </cell>
          <cell r="BE1608">
            <v>13209</v>
          </cell>
          <cell r="BF1608">
            <v>0</v>
          </cell>
          <cell r="BG1608">
            <v>5295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231310</v>
          </cell>
          <cell r="BM1608">
            <v>1877.1666666666667</v>
          </cell>
          <cell r="BN1608">
            <v>253836</v>
          </cell>
          <cell r="BO1608">
            <v>18082.166666666668</v>
          </cell>
          <cell r="BP1608">
            <v>0.16666666666787933</v>
          </cell>
          <cell r="BQ1608">
            <v>0</v>
          </cell>
          <cell r="BR1608">
            <v>2.0002180311784583</v>
          </cell>
        </row>
        <row r="1609">
          <cell r="A1609">
            <v>7497</v>
          </cell>
          <cell r="B1609" t="str">
            <v xml:space="preserve">Pranay Suryawanshi  </v>
          </cell>
          <cell r="C1609">
            <v>1800</v>
          </cell>
          <cell r="D1609" t="str">
            <v xml:space="preserve">TATA TOYO RADIATOR LTD   </v>
          </cell>
          <cell r="E1609" t="str">
            <v xml:space="preserve">03.03.2008          </v>
          </cell>
          <cell r="F1609" t="str">
            <v>M4 - I</v>
          </cell>
          <cell r="G1609" t="str">
            <v>M4 &amp; below</v>
          </cell>
          <cell r="H1609" t="str">
            <v xml:space="preserve">01.04.2008          </v>
          </cell>
          <cell r="I1609">
            <v>11840</v>
          </cell>
          <cell r="J1609">
            <v>4736</v>
          </cell>
          <cell r="K1609">
            <v>2368</v>
          </cell>
          <cell r="L1609">
            <v>0</v>
          </cell>
          <cell r="M1609">
            <v>0</v>
          </cell>
          <cell r="N1609">
            <v>0</v>
          </cell>
          <cell r="O1609">
            <v>592</v>
          </cell>
          <cell r="P1609">
            <v>592</v>
          </cell>
          <cell r="Q1609">
            <v>592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500</v>
          </cell>
          <cell r="AD1609">
            <v>0</v>
          </cell>
          <cell r="AE1609">
            <v>987</v>
          </cell>
          <cell r="AF1609">
            <v>987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23676</v>
          </cell>
          <cell r="AL1609">
            <v>0</v>
          </cell>
          <cell r="AM1609">
            <v>0</v>
          </cell>
          <cell r="AN1609">
            <v>17052</v>
          </cell>
          <cell r="AO1609">
            <v>6840</v>
          </cell>
          <cell r="AP1609">
            <v>0</v>
          </cell>
          <cell r="AQ1609">
            <v>0</v>
          </cell>
          <cell r="AR1609">
            <v>27158</v>
          </cell>
          <cell r="AS1609">
            <v>325896</v>
          </cell>
          <cell r="AT1609">
            <v>325896</v>
          </cell>
          <cell r="AU1609">
            <v>23194</v>
          </cell>
          <cell r="AV1609">
            <v>1607</v>
          </cell>
          <cell r="AW1609">
            <v>7497</v>
          </cell>
          <cell r="AX1609">
            <v>11840</v>
          </cell>
          <cell r="AY1609">
            <v>4736</v>
          </cell>
          <cell r="AZ1609">
            <v>2368</v>
          </cell>
          <cell r="BA1609">
            <v>0</v>
          </cell>
          <cell r="BB1609">
            <v>986</v>
          </cell>
          <cell r="BC1609">
            <v>986</v>
          </cell>
          <cell r="BD1609">
            <v>23680</v>
          </cell>
          <cell r="BE1609">
            <v>17050</v>
          </cell>
          <cell r="BF1609">
            <v>0</v>
          </cell>
          <cell r="BG1609">
            <v>6834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298556</v>
          </cell>
          <cell r="BM1609">
            <v>2278.3333333333335</v>
          </cell>
          <cell r="BN1609">
            <v>325896</v>
          </cell>
          <cell r="BO1609">
            <v>23194.333333333332</v>
          </cell>
          <cell r="BP1609">
            <v>0.33333333333212067</v>
          </cell>
          <cell r="BQ1609">
            <v>0</v>
          </cell>
          <cell r="BR1609">
            <v>1.9996621621621622</v>
          </cell>
        </row>
        <row r="1610">
          <cell r="A1610">
            <v>7498</v>
          </cell>
          <cell r="B1610" t="str">
            <v xml:space="preserve">Basweshwar Rodge    </v>
          </cell>
          <cell r="C1610">
            <v>1800</v>
          </cell>
          <cell r="D1610" t="str">
            <v xml:space="preserve">TATA TOYO RADIATOR LTD   </v>
          </cell>
          <cell r="E1610" t="str">
            <v xml:space="preserve">03.03.2008          </v>
          </cell>
          <cell r="F1610" t="str">
            <v>M4 - I</v>
          </cell>
          <cell r="G1610" t="str">
            <v>M4 &amp; below</v>
          </cell>
          <cell r="H1610" t="str">
            <v xml:space="preserve">01.04.2008          </v>
          </cell>
          <cell r="I1610">
            <v>12373</v>
          </cell>
          <cell r="J1610">
            <v>4949</v>
          </cell>
          <cell r="K1610">
            <v>2475</v>
          </cell>
          <cell r="L1610">
            <v>0</v>
          </cell>
          <cell r="M1610">
            <v>0</v>
          </cell>
          <cell r="N1610">
            <v>0</v>
          </cell>
          <cell r="O1610">
            <v>619</v>
          </cell>
          <cell r="P1610">
            <v>619</v>
          </cell>
          <cell r="Q1610">
            <v>619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500</v>
          </cell>
          <cell r="AD1610">
            <v>0</v>
          </cell>
          <cell r="AE1610">
            <v>1031</v>
          </cell>
          <cell r="AF1610">
            <v>1031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24744</v>
          </cell>
          <cell r="AL1610">
            <v>0</v>
          </cell>
          <cell r="AM1610">
            <v>0</v>
          </cell>
          <cell r="AN1610">
            <v>17820</v>
          </cell>
          <cell r="AO1610">
            <v>7140</v>
          </cell>
          <cell r="AP1610">
            <v>0</v>
          </cell>
          <cell r="AQ1610">
            <v>0</v>
          </cell>
          <cell r="AR1610">
            <v>28358</v>
          </cell>
          <cell r="AS1610">
            <v>340296</v>
          </cell>
          <cell r="AT1610">
            <v>340296</v>
          </cell>
          <cell r="AU1610">
            <v>24216</v>
          </cell>
          <cell r="AV1610">
            <v>1608</v>
          </cell>
          <cell r="AW1610">
            <v>7498</v>
          </cell>
          <cell r="AX1610">
            <v>12373</v>
          </cell>
          <cell r="AY1610">
            <v>4949</v>
          </cell>
          <cell r="AZ1610">
            <v>2475</v>
          </cell>
          <cell r="BA1610">
            <v>0</v>
          </cell>
          <cell r="BB1610">
            <v>1031</v>
          </cell>
          <cell r="BC1610">
            <v>1031</v>
          </cell>
          <cell r="BD1610">
            <v>24746</v>
          </cell>
          <cell r="BE1610">
            <v>17817</v>
          </cell>
          <cell r="BF1610">
            <v>0</v>
          </cell>
          <cell r="BG1610">
            <v>7142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312013</v>
          </cell>
          <cell r="BM1610">
            <v>2356.9166666666665</v>
          </cell>
          <cell r="BN1610">
            <v>340296</v>
          </cell>
          <cell r="BO1610">
            <v>24215.916666666668</v>
          </cell>
          <cell r="BP1610">
            <v>-8.3333333332120674E-2</v>
          </cell>
          <cell r="BQ1610">
            <v>0</v>
          </cell>
          <cell r="BR1610">
            <v>1.9998383577143781</v>
          </cell>
        </row>
        <row r="1611">
          <cell r="A1611">
            <v>7499</v>
          </cell>
          <cell r="B1611" t="str">
            <v xml:space="preserve">Sham Yannawar       </v>
          </cell>
          <cell r="C1611">
            <v>1800</v>
          </cell>
          <cell r="D1611" t="str">
            <v xml:space="preserve">TATA TOYO RADIATOR LTD   </v>
          </cell>
          <cell r="E1611" t="str">
            <v xml:space="preserve">05.03.2008          </v>
          </cell>
          <cell r="F1611" t="str">
            <v>M4 - I</v>
          </cell>
          <cell r="G1611" t="str">
            <v>M4 &amp; below</v>
          </cell>
          <cell r="H1611" t="str">
            <v xml:space="preserve">01.04.2008          </v>
          </cell>
          <cell r="I1611">
            <v>11468</v>
          </cell>
          <cell r="J1611">
            <v>4587</v>
          </cell>
          <cell r="K1611">
            <v>2294</v>
          </cell>
          <cell r="L1611">
            <v>0</v>
          </cell>
          <cell r="M1611">
            <v>0</v>
          </cell>
          <cell r="N1611">
            <v>0</v>
          </cell>
          <cell r="O1611">
            <v>573</v>
          </cell>
          <cell r="P1611">
            <v>573</v>
          </cell>
          <cell r="Q1611">
            <v>573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500</v>
          </cell>
          <cell r="AD1611">
            <v>0</v>
          </cell>
          <cell r="AE1611">
            <v>956</v>
          </cell>
          <cell r="AF1611">
            <v>956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22932</v>
          </cell>
          <cell r="AL1611">
            <v>0</v>
          </cell>
          <cell r="AM1611">
            <v>0</v>
          </cell>
          <cell r="AN1611">
            <v>16512</v>
          </cell>
          <cell r="AO1611">
            <v>6624</v>
          </cell>
          <cell r="AP1611">
            <v>0</v>
          </cell>
          <cell r="AQ1611">
            <v>0</v>
          </cell>
          <cell r="AR1611">
            <v>26319</v>
          </cell>
          <cell r="AS1611">
            <v>315828</v>
          </cell>
          <cell r="AT1611">
            <v>315828</v>
          </cell>
          <cell r="AU1611">
            <v>22480</v>
          </cell>
          <cell r="AV1611">
            <v>1609</v>
          </cell>
          <cell r="AW1611">
            <v>7499</v>
          </cell>
          <cell r="AX1611">
            <v>11468</v>
          </cell>
          <cell r="AY1611">
            <v>4587</v>
          </cell>
          <cell r="AZ1611">
            <v>2294</v>
          </cell>
          <cell r="BA1611">
            <v>0</v>
          </cell>
          <cell r="BB1611">
            <v>955</v>
          </cell>
          <cell r="BC1611">
            <v>955</v>
          </cell>
          <cell r="BD1611">
            <v>22936</v>
          </cell>
          <cell r="BE1611">
            <v>16514</v>
          </cell>
          <cell r="BF1611">
            <v>0</v>
          </cell>
          <cell r="BG1611">
            <v>6619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289177</v>
          </cell>
          <cell r="BM1611">
            <v>2220.9166666666665</v>
          </cell>
          <cell r="BN1611">
            <v>315828</v>
          </cell>
          <cell r="BO1611">
            <v>22479.916666666668</v>
          </cell>
          <cell r="BP1611">
            <v>-8.3333333332120674E-2</v>
          </cell>
          <cell r="BQ1611">
            <v>0</v>
          </cell>
          <cell r="BR1611">
            <v>1.9996512033484479</v>
          </cell>
        </row>
        <row r="1612">
          <cell r="A1612">
            <v>7501</v>
          </cell>
          <cell r="B1612" t="str">
            <v xml:space="preserve">Kalyan Pawar        </v>
          </cell>
          <cell r="C1612">
            <v>1800</v>
          </cell>
          <cell r="D1612" t="str">
            <v xml:space="preserve">TATA TOYO RADIATOR LTD   </v>
          </cell>
          <cell r="E1612" t="str">
            <v xml:space="preserve">17.03.2008          </v>
          </cell>
          <cell r="F1612" t="str">
            <v>M2 - I</v>
          </cell>
          <cell r="G1612" t="str">
            <v>M2 &amp; above</v>
          </cell>
          <cell r="H1612" t="str">
            <v xml:space="preserve">17.03.2008          </v>
          </cell>
          <cell r="I1612">
            <v>39400</v>
          </cell>
          <cell r="J1612">
            <v>2758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3940</v>
          </cell>
          <cell r="P1612">
            <v>3940</v>
          </cell>
          <cell r="Q1612">
            <v>3940</v>
          </cell>
          <cell r="R1612">
            <v>1200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2500</v>
          </cell>
          <cell r="AD1612">
            <v>0</v>
          </cell>
          <cell r="AE1612">
            <v>3283</v>
          </cell>
          <cell r="AF1612">
            <v>3283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236400</v>
          </cell>
          <cell r="AL1612">
            <v>264996</v>
          </cell>
          <cell r="AM1612">
            <v>0</v>
          </cell>
          <cell r="AN1612">
            <v>56736</v>
          </cell>
          <cell r="AO1612">
            <v>22740</v>
          </cell>
          <cell r="AP1612">
            <v>70920</v>
          </cell>
          <cell r="AQ1612">
            <v>0</v>
          </cell>
          <cell r="AR1612">
            <v>154182</v>
          </cell>
          <cell r="AS1612">
            <v>1850184</v>
          </cell>
          <cell r="AT1612">
            <v>1850184</v>
          </cell>
          <cell r="AU1612">
            <v>99866</v>
          </cell>
          <cell r="AV1612">
            <v>1610</v>
          </cell>
          <cell r="AW1612">
            <v>7501</v>
          </cell>
          <cell r="AX1612">
            <v>39400</v>
          </cell>
          <cell r="AY1612">
            <v>27580</v>
          </cell>
          <cell r="AZ1612">
            <v>0</v>
          </cell>
          <cell r="BA1612">
            <v>9000</v>
          </cell>
          <cell r="BB1612">
            <v>3282</v>
          </cell>
          <cell r="BC1612">
            <v>3282</v>
          </cell>
          <cell r="BD1612">
            <v>236400</v>
          </cell>
          <cell r="BE1612">
            <v>56736</v>
          </cell>
          <cell r="BF1612">
            <v>70920</v>
          </cell>
          <cell r="BG1612">
            <v>22742</v>
          </cell>
          <cell r="BH1612">
            <v>0</v>
          </cell>
          <cell r="BI1612">
            <v>264996</v>
          </cell>
          <cell r="BJ1612">
            <v>0</v>
          </cell>
          <cell r="BK1612">
            <v>0</v>
          </cell>
          <cell r="BL1612">
            <v>1642322</v>
          </cell>
          <cell r="BM1612">
            <v>17321.833333333332</v>
          </cell>
          <cell r="BN1612">
            <v>1850184</v>
          </cell>
          <cell r="BO1612">
            <v>99865.833333333328</v>
          </cell>
          <cell r="BP1612">
            <v>-0.16666666667151731</v>
          </cell>
          <cell r="BQ1612">
            <v>0</v>
          </cell>
        </row>
        <row r="1613">
          <cell r="A1613">
            <v>7502</v>
          </cell>
          <cell r="B1613" t="str">
            <v xml:space="preserve">Vivek Kurhade       </v>
          </cell>
          <cell r="C1613">
            <v>1800</v>
          </cell>
          <cell r="D1613" t="str">
            <v xml:space="preserve">TATA TOYO RADIATOR LTD   </v>
          </cell>
          <cell r="E1613" t="str">
            <v xml:space="preserve">24.03.2008          </v>
          </cell>
          <cell r="F1613" t="str">
            <v>M4 - I</v>
          </cell>
          <cell r="G1613" t="str">
            <v>M4 &amp; below</v>
          </cell>
          <cell r="H1613" t="str">
            <v xml:space="preserve">01.04.2008          </v>
          </cell>
          <cell r="I1613">
            <v>12373</v>
          </cell>
          <cell r="J1613">
            <v>4949</v>
          </cell>
          <cell r="K1613">
            <v>2475</v>
          </cell>
          <cell r="L1613">
            <v>0</v>
          </cell>
          <cell r="M1613">
            <v>0</v>
          </cell>
          <cell r="N1613">
            <v>0</v>
          </cell>
          <cell r="O1613">
            <v>619</v>
          </cell>
          <cell r="P1613">
            <v>619</v>
          </cell>
          <cell r="Q1613">
            <v>619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500</v>
          </cell>
          <cell r="AD1613">
            <v>0</v>
          </cell>
          <cell r="AE1613">
            <v>1031</v>
          </cell>
          <cell r="AF1613">
            <v>1031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24744</v>
          </cell>
          <cell r="AL1613">
            <v>0</v>
          </cell>
          <cell r="AM1613">
            <v>0</v>
          </cell>
          <cell r="AN1613">
            <v>17820</v>
          </cell>
          <cell r="AO1613">
            <v>7140</v>
          </cell>
          <cell r="AP1613">
            <v>0</v>
          </cell>
          <cell r="AQ1613">
            <v>0</v>
          </cell>
          <cell r="AR1613">
            <v>28358</v>
          </cell>
          <cell r="AS1613">
            <v>340296</v>
          </cell>
          <cell r="AT1613">
            <v>340296</v>
          </cell>
          <cell r="AU1613">
            <v>24216</v>
          </cell>
          <cell r="AV1613">
            <v>1611</v>
          </cell>
          <cell r="AW1613">
            <v>7502</v>
          </cell>
          <cell r="AX1613">
            <v>12373</v>
          </cell>
          <cell r="AY1613">
            <v>4949</v>
          </cell>
          <cell r="AZ1613">
            <v>2475</v>
          </cell>
          <cell r="BA1613">
            <v>0</v>
          </cell>
          <cell r="BB1613">
            <v>1031</v>
          </cell>
          <cell r="BC1613">
            <v>1031</v>
          </cell>
          <cell r="BD1613">
            <v>24746</v>
          </cell>
          <cell r="BE1613">
            <v>17817</v>
          </cell>
          <cell r="BF1613">
            <v>0</v>
          </cell>
          <cell r="BG1613">
            <v>7142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312013</v>
          </cell>
          <cell r="BM1613">
            <v>2356.9166666666665</v>
          </cell>
          <cell r="BN1613">
            <v>340296</v>
          </cell>
          <cell r="BO1613">
            <v>24215.916666666668</v>
          </cell>
          <cell r="BP1613">
            <v>-8.3333333332120674E-2</v>
          </cell>
          <cell r="BQ1613">
            <v>0</v>
          </cell>
          <cell r="BR1613">
            <v>1.9998383577143781</v>
          </cell>
        </row>
        <row r="1614">
          <cell r="A1614">
            <v>7503</v>
          </cell>
          <cell r="B1614" t="str">
            <v xml:space="preserve">Gunesh Tonpe        </v>
          </cell>
          <cell r="C1614">
            <v>1800</v>
          </cell>
          <cell r="D1614" t="str">
            <v xml:space="preserve">TATA TOYO RADIATOR LTD   </v>
          </cell>
          <cell r="E1614" t="str">
            <v xml:space="preserve">01.04.2008          </v>
          </cell>
          <cell r="F1614" t="str">
            <v>M4 - I</v>
          </cell>
          <cell r="G1614" t="str">
            <v>M4 &amp; below</v>
          </cell>
          <cell r="H1614" t="str">
            <v xml:space="preserve">01.04.2008          </v>
          </cell>
          <cell r="I1614">
            <v>11019</v>
          </cell>
          <cell r="J1614">
            <v>4408</v>
          </cell>
          <cell r="K1614">
            <v>2204</v>
          </cell>
          <cell r="L1614">
            <v>0</v>
          </cell>
          <cell r="M1614">
            <v>0</v>
          </cell>
          <cell r="N1614">
            <v>0</v>
          </cell>
          <cell r="O1614">
            <v>551</v>
          </cell>
          <cell r="P1614">
            <v>551</v>
          </cell>
          <cell r="Q1614">
            <v>551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500</v>
          </cell>
          <cell r="AD1614">
            <v>0</v>
          </cell>
          <cell r="AE1614">
            <v>918</v>
          </cell>
          <cell r="AF1614">
            <v>918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22044</v>
          </cell>
          <cell r="AL1614">
            <v>0</v>
          </cell>
          <cell r="AM1614">
            <v>0</v>
          </cell>
          <cell r="AN1614">
            <v>15864</v>
          </cell>
          <cell r="AO1614">
            <v>6360</v>
          </cell>
          <cell r="AP1614">
            <v>0</v>
          </cell>
          <cell r="AQ1614">
            <v>0</v>
          </cell>
          <cell r="AR1614">
            <v>25309</v>
          </cell>
          <cell r="AS1614">
            <v>303708</v>
          </cell>
          <cell r="AT1614">
            <v>303708</v>
          </cell>
          <cell r="AU1614">
            <v>21620</v>
          </cell>
          <cell r="AV1614">
            <v>1612</v>
          </cell>
          <cell r="AW1614">
            <v>7503</v>
          </cell>
          <cell r="AX1614">
            <v>11019</v>
          </cell>
          <cell r="AY1614">
            <v>4408</v>
          </cell>
          <cell r="AZ1614">
            <v>2204</v>
          </cell>
          <cell r="BA1614">
            <v>0</v>
          </cell>
          <cell r="BB1614">
            <v>918</v>
          </cell>
          <cell r="BC1614">
            <v>918</v>
          </cell>
          <cell r="BD1614">
            <v>22038</v>
          </cell>
          <cell r="BE1614">
            <v>15867</v>
          </cell>
          <cell r="BF1614">
            <v>0</v>
          </cell>
          <cell r="BG1614">
            <v>636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277869</v>
          </cell>
          <cell r="BM1614">
            <v>2153.25</v>
          </cell>
          <cell r="BN1614">
            <v>303708</v>
          </cell>
          <cell r="BO1614">
            <v>21620.25</v>
          </cell>
          <cell r="BP1614">
            <v>0.25</v>
          </cell>
          <cell r="BQ1614">
            <v>0</v>
          </cell>
          <cell r="BR1614">
            <v>2.0005445140212359</v>
          </cell>
        </row>
        <row r="1615">
          <cell r="A1615">
            <v>7504</v>
          </cell>
          <cell r="B1615" t="str">
            <v xml:space="preserve">Santosh Badave      </v>
          </cell>
          <cell r="C1615">
            <v>1800</v>
          </cell>
          <cell r="D1615" t="str">
            <v xml:space="preserve">TATA TOYO RADIATOR LTD   </v>
          </cell>
          <cell r="E1615" t="str">
            <v xml:space="preserve">04.04.2008          </v>
          </cell>
          <cell r="F1615" t="str">
            <v>M4 -II</v>
          </cell>
          <cell r="G1615" t="str">
            <v>M4 &amp; below</v>
          </cell>
          <cell r="H1615" t="str">
            <v xml:space="preserve">04.04.2008          </v>
          </cell>
          <cell r="I1615">
            <v>17350</v>
          </cell>
          <cell r="J1615">
            <v>8675</v>
          </cell>
          <cell r="K1615">
            <v>3470</v>
          </cell>
          <cell r="L1615">
            <v>0</v>
          </cell>
          <cell r="M1615">
            <v>0</v>
          </cell>
          <cell r="N1615">
            <v>0</v>
          </cell>
          <cell r="O1615">
            <v>868</v>
          </cell>
          <cell r="P1615">
            <v>868</v>
          </cell>
          <cell r="Q1615">
            <v>868</v>
          </cell>
          <cell r="R1615">
            <v>1110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833</v>
          </cell>
          <cell r="AD1615">
            <v>0</v>
          </cell>
          <cell r="AE1615">
            <v>1446</v>
          </cell>
          <cell r="AF1615">
            <v>1446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52056</v>
          </cell>
          <cell r="AL1615">
            <v>0</v>
          </cell>
          <cell r="AM1615">
            <v>0</v>
          </cell>
          <cell r="AN1615">
            <v>24984</v>
          </cell>
          <cell r="AO1615">
            <v>10020</v>
          </cell>
          <cell r="AP1615">
            <v>0</v>
          </cell>
          <cell r="AQ1615">
            <v>0</v>
          </cell>
          <cell r="AR1615">
            <v>54179</v>
          </cell>
          <cell r="AS1615">
            <v>650148</v>
          </cell>
          <cell r="AT1615">
            <v>650148</v>
          </cell>
          <cell r="AU1615">
            <v>46924</v>
          </cell>
          <cell r="AV1615">
            <v>1613</v>
          </cell>
          <cell r="AW1615">
            <v>7504</v>
          </cell>
          <cell r="AX1615">
            <v>17350</v>
          </cell>
          <cell r="AY1615">
            <v>8675</v>
          </cell>
          <cell r="AZ1615">
            <v>3470</v>
          </cell>
          <cell r="BA1615">
            <v>0</v>
          </cell>
          <cell r="BB1615">
            <v>1445</v>
          </cell>
          <cell r="BC1615">
            <v>1445</v>
          </cell>
          <cell r="BD1615">
            <v>52050</v>
          </cell>
          <cell r="BE1615">
            <v>24984</v>
          </cell>
          <cell r="BF1615">
            <v>0</v>
          </cell>
          <cell r="BG1615">
            <v>10014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475668</v>
          </cell>
          <cell r="BM1615">
            <v>14540</v>
          </cell>
          <cell r="BN1615">
            <v>650148</v>
          </cell>
          <cell r="BO1615">
            <v>46925</v>
          </cell>
          <cell r="BP1615">
            <v>1</v>
          </cell>
          <cell r="BQ1615">
            <v>0</v>
          </cell>
          <cell r="BR1615">
            <v>3.0003458213256482</v>
          </cell>
        </row>
        <row r="1616">
          <cell r="A1616">
            <v>7505</v>
          </cell>
          <cell r="B1616" t="str">
            <v xml:space="preserve">Sanjay Khamkar      </v>
          </cell>
          <cell r="C1616">
            <v>1800</v>
          </cell>
          <cell r="D1616" t="str">
            <v xml:space="preserve">TATA TOYO RADIATOR LTD   </v>
          </cell>
          <cell r="E1616" t="str">
            <v xml:space="preserve">04.04.2008          </v>
          </cell>
          <cell r="F1616" t="str">
            <v>M4 -II</v>
          </cell>
          <cell r="G1616" t="str">
            <v>M4 &amp; below</v>
          </cell>
          <cell r="H1616" t="str">
            <v xml:space="preserve">04.04.2008          </v>
          </cell>
          <cell r="I1616">
            <v>17810</v>
          </cell>
          <cell r="J1616">
            <v>8905</v>
          </cell>
          <cell r="K1616">
            <v>3562</v>
          </cell>
          <cell r="L1616">
            <v>0</v>
          </cell>
          <cell r="M1616">
            <v>0</v>
          </cell>
          <cell r="N1616">
            <v>0</v>
          </cell>
          <cell r="O1616">
            <v>891</v>
          </cell>
          <cell r="P1616">
            <v>891</v>
          </cell>
          <cell r="Q1616">
            <v>891</v>
          </cell>
          <cell r="R1616">
            <v>1000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833</v>
          </cell>
          <cell r="AD1616">
            <v>0</v>
          </cell>
          <cell r="AE1616">
            <v>1484</v>
          </cell>
          <cell r="AF1616">
            <v>1484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53436</v>
          </cell>
          <cell r="AL1616">
            <v>0</v>
          </cell>
          <cell r="AM1616">
            <v>0</v>
          </cell>
          <cell r="AN1616">
            <v>25644</v>
          </cell>
          <cell r="AO1616">
            <v>10284</v>
          </cell>
          <cell r="AP1616">
            <v>0</v>
          </cell>
          <cell r="AQ1616">
            <v>0</v>
          </cell>
          <cell r="AR1616">
            <v>54198</v>
          </cell>
          <cell r="AS1616">
            <v>650376</v>
          </cell>
          <cell r="AT1616">
            <v>650376</v>
          </cell>
          <cell r="AU1616">
            <v>46751</v>
          </cell>
          <cell r="AV1616">
            <v>1614</v>
          </cell>
          <cell r="AW1616">
            <v>7505</v>
          </cell>
          <cell r="AX1616">
            <v>17810</v>
          </cell>
          <cell r="AY1616">
            <v>8905</v>
          </cell>
          <cell r="AZ1616">
            <v>3562</v>
          </cell>
          <cell r="BA1616">
            <v>0</v>
          </cell>
          <cell r="BB1616">
            <v>1484</v>
          </cell>
          <cell r="BC1616">
            <v>1484</v>
          </cell>
          <cell r="BD1616">
            <v>53430</v>
          </cell>
          <cell r="BE1616">
            <v>25646</v>
          </cell>
          <cell r="BF1616">
            <v>0</v>
          </cell>
          <cell r="BG1616">
            <v>1028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488296</v>
          </cell>
          <cell r="BM1616">
            <v>13506.666666666666</v>
          </cell>
          <cell r="BN1616">
            <v>650376</v>
          </cell>
          <cell r="BO1616">
            <v>46751.666666666664</v>
          </cell>
          <cell r="BP1616">
            <v>0.66666666666424135</v>
          </cell>
          <cell r="BQ1616">
            <v>0</v>
          </cell>
          <cell r="BR1616">
            <v>3.0003368893879845</v>
          </cell>
        </row>
        <row r="1617">
          <cell r="A1617">
            <v>7506</v>
          </cell>
          <cell r="B1617" t="str">
            <v xml:space="preserve">Sunil Kshisagar     </v>
          </cell>
          <cell r="C1617">
            <v>1800</v>
          </cell>
          <cell r="D1617" t="str">
            <v xml:space="preserve">TATA TOYO RADIATOR LTD   </v>
          </cell>
          <cell r="E1617" t="str">
            <v xml:space="preserve">07.04.2008          </v>
          </cell>
          <cell r="F1617" t="str">
            <v>M4 - I</v>
          </cell>
          <cell r="G1617" t="str">
            <v>M4 &amp; below</v>
          </cell>
          <cell r="H1617" t="str">
            <v xml:space="preserve">07.04.2008          </v>
          </cell>
          <cell r="I1617">
            <v>14613</v>
          </cell>
          <cell r="J1617">
            <v>5845</v>
          </cell>
          <cell r="K1617">
            <v>2923</v>
          </cell>
          <cell r="L1617">
            <v>0</v>
          </cell>
          <cell r="M1617">
            <v>0</v>
          </cell>
          <cell r="N1617">
            <v>0</v>
          </cell>
          <cell r="O1617">
            <v>731</v>
          </cell>
          <cell r="P1617">
            <v>731</v>
          </cell>
          <cell r="Q1617">
            <v>731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500</v>
          </cell>
          <cell r="AD1617">
            <v>0</v>
          </cell>
          <cell r="AE1617">
            <v>1218</v>
          </cell>
          <cell r="AF1617">
            <v>1218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29232</v>
          </cell>
          <cell r="AL1617">
            <v>0</v>
          </cell>
          <cell r="AM1617">
            <v>0</v>
          </cell>
          <cell r="AN1617">
            <v>21048</v>
          </cell>
          <cell r="AO1617">
            <v>8436</v>
          </cell>
          <cell r="AP1617">
            <v>0</v>
          </cell>
          <cell r="AQ1617">
            <v>0</v>
          </cell>
          <cell r="AR1617">
            <v>33403</v>
          </cell>
          <cell r="AS1617">
            <v>400836</v>
          </cell>
          <cell r="AT1617">
            <v>400836</v>
          </cell>
          <cell r="AU1617">
            <v>28510</v>
          </cell>
          <cell r="AV1617">
            <v>1615</v>
          </cell>
          <cell r="AW1617">
            <v>7506</v>
          </cell>
          <cell r="AX1617">
            <v>14613</v>
          </cell>
          <cell r="AY1617">
            <v>5845</v>
          </cell>
          <cell r="AZ1617">
            <v>2923</v>
          </cell>
          <cell r="BA1617">
            <v>0</v>
          </cell>
          <cell r="BB1617">
            <v>1217</v>
          </cell>
          <cell r="BC1617">
            <v>1217</v>
          </cell>
          <cell r="BD1617">
            <v>29226</v>
          </cell>
          <cell r="BE1617">
            <v>21043</v>
          </cell>
          <cell r="BF1617">
            <v>0</v>
          </cell>
          <cell r="BG1617">
            <v>8435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368484</v>
          </cell>
          <cell r="BM1617">
            <v>2696</v>
          </cell>
          <cell r="BN1617">
            <v>400836</v>
          </cell>
          <cell r="BO1617">
            <v>28511</v>
          </cell>
          <cell r="BP1617">
            <v>1</v>
          </cell>
          <cell r="BQ1617">
            <v>0</v>
          </cell>
          <cell r="BR1617">
            <v>2.0004105933073291</v>
          </cell>
        </row>
        <row r="1618">
          <cell r="A1618">
            <v>7507</v>
          </cell>
          <cell r="B1618" t="str">
            <v xml:space="preserve">Ashokkumar Khera    </v>
          </cell>
          <cell r="C1618">
            <v>1800</v>
          </cell>
          <cell r="D1618" t="str">
            <v xml:space="preserve">TATA TOYO RADIATOR LTD   </v>
          </cell>
          <cell r="E1618" t="str">
            <v xml:space="preserve">13.04.2008          </v>
          </cell>
          <cell r="F1618" t="str">
            <v>M3 - I</v>
          </cell>
          <cell r="G1618" t="str">
            <v>M3</v>
          </cell>
          <cell r="H1618" t="str">
            <v xml:space="preserve">13.04.2008          </v>
          </cell>
          <cell r="I1618">
            <v>25000</v>
          </cell>
          <cell r="J1618">
            <v>1750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2500</v>
          </cell>
          <cell r="P1618">
            <v>2500</v>
          </cell>
          <cell r="Q1618">
            <v>2500</v>
          </cell>
          <cell r="R1618">
            <v>6983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1500</v>
          </cell>
          <cell r="AD1618">
            <v>0</v>
          </cell>
          <cell r="AE1618">
            <v>2083</v>
          </cell>
          <cell r="AF1618">
            <v>2083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75000</v>
          </cell>
          <cell r="AL1618">
            <v>203004</v>
          </cell>
          <cell r="AM1618">
            <v>0</v>
          </cell>
          <cell r="AN1618">
            <v>36000</v>
          </cell>
          <cell r="AO1618">
            <v>14436</v>
          </cell>
          <cell r="AP1618">
            <v>45000</v>
          </cell>
          <cell r="AQ1618">
            <v>0</v>
          </cell>
          <cell r="AR1618">
            <v>93769</v>
          </cell>
          <cell r="AS1618">
            <v>1125228</v>
          </cell>
          <cell r="AT1618">
            <v>1125228</v>
          </cell>
          <cell r="AU1618">
            <v>62649</v>
          </cell>
          <cell r="AV1618">
            <v>1616</v>
          </cell>
          <cell r="AW1618">
            <v>7507</v>
          </cell>
          <cell r="AX1618">
            <v>25000</v>
          </cell>
          <cell r="AY1618">
            <v>17500</v>
          </cell>
          <cell r="AZ1618">
            <v>0</v>
          </cell>
          <cell r="BA1618">
            <v>7500</v>
          </cell>
          <cell r="BB1618">
            <v>2083</v>
          </cell>
          <cell r="BC1618">
            <v>2083</v>
          </cell>
          <cell r="BD1618">
            <v>75000</v>
          </cell>
          <cell r="BE1618">
            <v>36000</v>
          </cell>
          <cell r="BF1618">
            <v>45000</v>
          </cell>
          <cell r="BG1618">
            <v>14430</v>
          </cell>
          <cell r="BH1618">
            <v>0</v>
          </cell>
          <cell r="BI1618">
            <v>203004</v>
          </cell>
          <cell r="BJ1618">
            <v>0</v>
          </cell>
          <cell r="BK1618">
            <v>0</v>
          </cell>
          <cell r="BL1618">
            <v>1023426</v>
          </cell>
          <cell r="BM1618">
            <v>8483.5</v>
          </cell>
          <cell r="BN1618">
            <v>1125228</v>
          </cell>
          <cell r="BO1618">
            <v>62649.5</v>
          </cell>
          <cell r="BP1618">
            <v>0.5</v>
          </cell>
          <cell r="BQ1618">
            <v>0</v>
          </cell>
        </row>
        <row r="1619">
          <cell r="A1619">
            <v>7510</v>
          </cell>
          <cell r="B1619" t="str">
            <v xml:space="preserve">Sandip Warhade      </v>
          </cell>
          <cell r="C1619">
            <v>1800</v>
          </cell>
          <cell r="D1619" t="str">
            <v xml:space="preserve">TATA TOYO RADIATOR LTD   </v>
          </cell>
          <cell r="E1619" t="str">
            <v xml:space="preserve">02.05.2008          </v>
          </cell>
          <cell r="F1619" t="str">
            <v>M4 - I</v>
          </cell>
          <cell r="G1619" t="str">
            <v>M4 &amp; below</v>
          </cell>
          <cell r="H1619" t="str">
            <v xml:space="preserve">02.05.2008          </v>
          </cell>
          <cell r="I1619">
            <v>14668</v>
          </cell>
          <cell r="J1619">
            <v>5867</v>
          </cell>
          <cell r="K1619">
            <v>2934</v>
          </cell>
          <cell r="L1619">
            <v>0</v>
          </cell>
          <cell r="M1619">
            <v>0</v>
          </cell>
          <cell r="N1619">
            <v>0</v>
          </cell>
          <cell r="O1619">
            <v>733</v>
          </cell>
          <cell r="P1619">
            <v>733</v>
          </cell>
          <cell r="Q1619">
            <v>733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500</v>
          </cell>
          <cell r="AD1619">
            <v>0</v>
          </cell>
          <cell r="AE1619">
            <v>1222</v>
          </cell>
          <cell r="AF1619">
            <v>1222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29340</v>
          </cell>
          <cell r="AL1619">
            <v>0</v>
          </cell>
          <cell r="AM1619">
            <v>0</v>
          </cell>
          <cell r="AN1619">
            <v>21120</v>
          </cell>
          <cell r="AO1619">
            <v>8472</v>
          </cell>
          <cell r="AP1619">
            <v>0</v>
          </cell>
          <cell r="AQ1619">
            <v>0</v>
          </cell>
          <cell r="AR1619">
            <v>33523</v>
          </cell>
          <cell r="AS1619">
            <v>402276</v>
          </cell>
          <cell r="AT1619">
            <v>402276</v>
          </cell>
          <cell r="AU1619">
            <v>28612</v>
          </cell>
          <cell r="AV1619">
            <v>1617</v>
          </cell>
          <cell r="AW1619">
            <v>7510</v>
          </cell>
          <cell r="AX1619">
            <v>14668</v>
          </cell>
          <cell r="AY1619">
            <v>5867</v>
          </cell>
          <cell r="AZ1619">
            <v>2934</v>
          </cell>
          <cell r="BA1619">
            <v>0</v>
          </cell>
          <cell r="BB1619">
            <v>1222</v>
          </cell>
          <cell r="BC1619">
            <v>1222</v>
          </cell>
          <cell r="BD1619">
            <v>29336</v>
          </cell>
          <cell r="BE1619">
            <v>21122</v>
          </cell>
          <cell r="BF1619">
            <v>0</v>
          </cell>
          <cell r="BG1619">
            <v>8466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369880</v>
          </cell>
          <cell r="BM1619">
            <v>2699.6666666666665</v>
          </cell>
          <cell r="BN1619">
            <v>402276</v>
          </cell>
          <cell r="BO1619">
            <v>28612.666666666668</v>
          </cell>
          <cell r="BP1619">
            <v>0.66666666666787933</v>
          </cell>
          <cell r="BQ1619">
            <v>0</v>
          </cell>
          <cell r="BR1619">
            <v>2.0002727024815927</v>
          </cell>
        </row>
        <row r="1620">
          <cell r="A1620">
            <v>7512</v>
          </cell>
          <cell r="B1620" t="str">
            <v xml:space="preserve">Vishwajit Sapar     </v>
          </cell>
          <cell r="C1620">
            <v>1800</v>
          </cell>
          <cell r="D1620" t="str">
            <v xml:space="preserve">TATA TOYO RADIATOR LTD   </v>
          </cell>
          <cell r="E1620" t="str">
            <v xml:space="preserve">14.01.2008          </v>
          </cell>
          <cell r="F1620" t="str">
            <v>M5 - II</v>
          </cell>
          <cell r="G1620" t="str">
            <v>M4 &amp; below</v>
          </cell>
          <cell r="H1620" t="str">
            <v xml:space="preserve">14.01.2009          </v>
          </cell>
          <cell r="I1620">
            <v>9396</v>
          </cell>
          <cell r="J1620">
            <v>3758.4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1409.4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783</v>
          </cell>
          <cell r="AF1620">
            <v>783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18792</v>
          </cell>
          <cell r="AL1620">
            <v>0</v>
          </cell>
          <cell r="AM1620">
            <v>0</v>
          </cell>
          <cell r="AN1620">
            <v>13536</v>
          </cell>
          <cell r="AO1620">
            <v>5424</v>
          </cell>
          <cell r="AP1620">
            <v>0</v>
          </cell>
          <cell r="AQ1620">
            <v>0</v>
          </cell>
          <cell r="AR1620">
            <v>19275.8</v>
          </cell>
          <cell r="AS1620">
            <v>231309.6</v>
          </cell>
          <cell r="AT1620">
            <v>231293</v>
          </cell>
          <cell r="AU1620">
            <v>16129.8</v>
          </cell>
          <cell r="AV1620">
            <v>1618</v>
          </cell>
          <cell r="AW1620">
            <v>7512</v>
          </cell>
          <cell r="AX1620">
            <v>9396</v>
          </cell>
          <cell r="AY1620">
            <v>3758</v>
          </cell>
          <cell r="AZ1620">
            <v>1409</v>
          </cell>
          <cell r="BA1620">
            <v>0</v>
          </cell>
          <cell r="BB1620">
            <v>783</v>
          </cell>
          <cell r="BC1620">
            <v>783</v>
          </cell>
          <cell r="BD1620">
            <v>18792</v>
          </cell>
          <cell r="BE1620">
            <v>13530</v>
          </cell>
          <cell r="BF1620">
            <v>0</v>
          </cell>
          <cell r="BG1620">
            <v>5423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231293</v>
          </cell>
          <cell r="BM1620">
            <v>0</v>
          </cell>
          <cell r="BN1620">
            <v>231293</v>
          </cell>
          <cell r="BO1620">
            <v>16129</v>
          </cell>
          <cell r="BP1620">
            <v>-0.7999999999992724</v>
          </cell>
          <cell r="BQ1620">
            <v>0</v>
          </cell>
        </row>
        <row r="1621">
          <cell r="A1621">
            <v>7513</v>
          </cell>
          <cell r="B1621" t="str">
            <v xml:space="preserve">Hemant Khandare     </v>
          </cell>
          <cell r="C1621">
            <v>1800</v>
          </cell>
          <cell r="D1621" t="str">
            <v xml:space="preserve">TATA TOYO RADIATOR LTD   </v>
          </cell>
          <cell r="E1621" t="str">
            <v xml:space="preserve">22.01.2008          </v>
          </cell>
          <cell r="F1621" t="str">
            <v>M5 - II</v>
          </cell>
          <cell r="G1621" t="str">
            <v>M4 &amp; below</v>
          </cell>
          <cell r="H1621" t="str">
            <v xml:space="preserve">22.01.2009          </v>
          </cell>
          <cell r="I1621">
            <v>9963</v>
          </cell>
          <cell r="J1621">
            <v>3985.2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1494.45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830</v>
          </cell>
          <cell r="AF1621">
            <v>83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19920</v>
          </cell>
          <cell r="AL1621">
            <v>0</v>
          </cell>
          <cell r="AM1621">
            <v>0</v>
          </cell>
          <cell r="AN1621">
            <v>14352</v>
          </cell>
          <cell r="AO1621">
            <v>5760</v>
          </cell>
          <cell r="AP1621">
            <v>0</v>
          </cell>
          <cell r="AQ1621">
            <v>0</v>
          </cell>
          <cell r="AR1621">
            <v>20438.650000000001</v>
          </cell>
          <cell r="AS1621">
            <v>245263.8</v>
          </cell>
          <cell r="AT1621">
            <v>245254</v>
          </cell>
          <cell r="AU1621">
            <v>17102.650000000001</v>
          </cell>
          <cell r="AV1621">
            <v>1619</v>
          </cell>
          <cell r="AW1621">
            <v>7513</v>
          </cell>
          <cell r="AX1621">
            <v>9963</v>
          </cell>
          <cell r="AY1621">
            <v>3985</v>
          </cell>
          <cell r="AZ1621">
            <v>1494</v>
          </cell>
          <cell r="BA1621">
            <v>0</v>
          </cell>
          <cell r="BB1621">
            <v>830</v>
          </cell>
          <cell r="BC1621">
            <v>830</v>
          </cell>
          <cell r="BD1621">
            <v>19926</v>
          </cell>
          <cell r="BE1621">
            <v>14347</v>
          </cell>
          <cell r="BF1621">
            <v>0</v>
          </cell>
          <cell r="BG1621">
            <v>5751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245248</v>
          </cell>
          <cell r="BM1621">
            <v>0.5</v>
          </cell>
          <cell r="BN1621">
            <v>245254</v>
          </cell>
          <cell r="BO1621">
            <v>17102.5</v>
          </cell>
          <cell r="BP1621">
            <v>-0.15000000000145519</v>
          </cell>
          <cell r="BQ1621">
            <v>0</v>
          </cell>
        </row>
        <row r="1622">
          <cell r="A1622">
            <v>7516</v>
          </cell>
          <cell r="B1622" t="str">
            <v xml:space="preserve">Bhaskar Dhokale     </v>
          </cell>
          <cell r="C1622">
            <v>1800</v>
          </cell>
          <cell r="D1622" t="str">
            <v xml:space="preserve">TATA TOYO RADIATOR LTD   </v>
          </cell>
          <cell r="E1622" t="str">
            <v xml:space="preserve">18.02.2008          </v>
          </cell>
          <cell r="F1622" t="str">
            <v>M5 - II</v>
          </cell>
          <cell r="G1622" t="str">
            <v>M4 &amp; below</v>
          </cell>
          <cell r="H1622" t="str">
            <v xml:space="preserve">18.02.2009          </v>
          </cell>
          <cell r="I1622">
            <v>10192</v>
          </cell>
          <cell r="J1622">
            <v>4076.8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1528.8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849</v>
          </cell>
          <cell r="AF1622">
            <v>849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20388</v>
          </cell>
          <cell r="AL1622">
            <v>0</v>
          </cell>
          <cell r="AM1622">
            <v>0</v>
          </cell>
          <cell r="AN1622">
            <v>14688</v>
          </cell>
          <cell r="AO1622">
            <v>5892</v>
          </cell>
          <cell r="AP1622">
            <v>0</v>
          </cell>
          <cell r="AQ1622">
            <v>0</v>
          </cell>
          <cell r="AR1622">
            <v>20909.599999999999</v>
          </cell>
          <cell r="AS1622">
            <v>250915.20000000001</v>
          </cell>
          <cell r="AT1622">
            <v>250903</v>
          </cell>
          <cell r="AU1622">
            <v>17495.599999999999</v>
          </cell>
          <cell r="AV1622">
            <v>1620</v>
          </cell>
          <cell r="AW1622">
            <v>7516</v>
          </cell>
          <cell r="AX1622">
            <v>10192</v>
          </cell>
          <cell r="AY1622">
            <v>4077</v>
          </cell>
          <cell r="AZ1622">
            <v>1529</v>
          </cell>
          <cell r="BA1622">
            <v>0</v>
          </cell>
          <cell r="BB1622">
            <v>849</v>
          </cell>
          <cell r="BC1622">
            <v>849</v>
          </cell>
          <cell r="BD1622">
            <v>20384</v>
          </cell>
          <cell r="BE1622">
            <v>14676</v>
          </cell>
          <cell r="BF1622">
            <v>0</v>
          </cell>
          <cell r="BG1622">
            <v>5883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250895</v>
          </cell>
          <cell r="BM1622">
            <v>0.66666666666666663</v>
          </cell>
          <cell r="BN1622">
            <v>250903</v>
          </cell>
          <cell r="BO1622">
            <v>17496.666666666668</v>
          </cell>
          <cell r="BP1622">
            <v>1.0666666666693345</v>
          </cell>
          <cell r="BQ1622">
            <v>0</v>
          </cell>
        </row>
        <row r="1623">
          <cell r="A1623">
            <v>7517</v>
          </cell>
          <cell r="B1623" t="str">
            <v xml:space="preserve">Rakesh Dalvi        </v>
          </cell>
          <cell r="C1623">
            <v>1800</v>
          </cell>
          <cell r="D1623" t="str">
            <v xml:space="preserve">TATA TOYO RADIATOR LTD   </v>
          </cell>
          <cell r="E1623" t="str">
            <v xml:space="preserve">25.02.2008          </v>
          </cell>
          <cell r="F1623" t="str">
            <v>M5 - II</v>
          </cell>
          <cell r="G1623" t="str">
            <v>M4 &amp; below</v>
          </cell>
          <cell r="H1623" t="str">
            <v xml:space="preserve">25.02.2009          </v>
          </cell>
          <cell r="I1623">
            <v>11554</v>
          </cell>
          <cell r="J1623">
            <v>4621.6000000000004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1733.1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963</v>
          </cell>
          <cell r="AF1623">
            <v>963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23112</v>
          </cell>
          <cell r="AL1623">
            <v>0</v>
          </cell>
          <cell r="AM1623">
            <v>0</v>
          </cell>
          <cell r="AN1623">
            <v>16644</v>
          </cell>
          <cell r="AO1623">
            <v>6672</v>
          </cell>
          <cell r="AP1623">
            <v>0</v>
          </cell>
          <cell r="AQ1623">
            <v>0</v>
          </cell>
          <cell r="AR1623">
            <v>23703.7</v>
          </cell>
          <cell r="AS1623">
            <v>284444.40000000002</v>
          </cell>
          <cell r="AT1623">
            <v>284431</v>
          </cell>
          <cell r="AU1623">
            <v>19834.7</v>
          </cell>
          <cell r="AV1623">
            <v>1621</v>
          </cell>
          <cell r="AW1623">
            <v>7517</v>
          </cell>
          <cell r="AX1623">
            <v>11554</v>
          </cell>
          <cell r="AY1623">
            <v>4622</v>
          </cell>
          <cell r="AZ1623">
            <v>1733</v>
          </cell>
          <cell r="BA1623">
            <v>0</v>
          </cell>
          <cell r="BB1623">
            <v>962</v>
          </cell>
          <cell r="BC1623">
            <v>962</v>
          </cell>
          <cell r="BD1623">
            <v>23108</v>
          </cell>
          <cell r="BE1623">
            <v>16638</v>
          </cell>
          <cell r="BF1623">
            <v>0</v>
          </cell>
          <cell r="BG1623">
            <v>6669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284411</v>
          </cell>
          <cell r="BM1623">
            <v>1.6666666666666667</v>
          </cell>
          <cell r="BN1623">
            <v>284431</v>
          </cell>
          <cell r="BO1623">
            <v>19834.666666666668</v>
          </cell>
          <cell r="BP1623">
            <v>-3.3333333332848269E-2</v>
          </cell>
          <cell r="BQ1623">
            <v>0</v>
          </cell>
        </row>
        <row r="1624">
          <cell r="A1624">
            <v>7518</v>
          </cell>
          <cell r="B1624" t="str">
            <v xml:space="preserve">Prabhu Bhusanurmath </v>
          </cell>
          <cell r="C1624">
            <v>1800</v>
          </cell>
          <cell r="D1624" t="str">
            <v xml:space="preserve">TATA TOYO RADIATOR LTD   </v>
          </cell>
          <cell r="E1624" t="str">
            <v xml:space="preserve">25.02.2008          </v>
          </cell>
          <cell r="F1624" t="str">
            <v>M5 - II</v>
          </cell>
          <cell r="G1624" t="str">
            <v>M4 &amp; below</v>
          </cell>
          <cell r="H1624" t="str">
            <v xml:space="preserve">25.02.2009          </v>
          </cell>
          <cell r="I1624">
            <v>7630</v>
          </cell>
          <cell r="J1624">
            <v>3052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1144.5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636</v>
          </cell>
          <cell r="AF1624">
            <v>636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15264</v>
          </cell>
          <cell r="AL1624">
            <v>0</v>
          </cell>
          <cell r="AM1624">
            <v>0</v>
          </cell>
          <cell r="AN1624">
            <v>10992</v>
          </cell>
          <cell r="AO1624">
            <v>4404</v>
          </cell>
          <cell r="AP1624">
            <v>0</v>
          </cell>
          <cell r="AQ1624">
            <v>0</v>
          </cell>
          <cell r="AR1624">
            <v>15653.5</v>
          </cell>
          <cell r="AS1624">
            <v>187842</v>
          </cell>
          <cell r="AT1624">
            <v>187835</v>
          </cell>
          <cell r="AU1624">
            <v>13098.5</v>
          </cell>
          <cell r="AV1624">
            <v>1622</v>
          </cell>
          <cell r="AW1624">
            <v>7518</v>
          </cell>
          <cell r="AX1624">
            <v>7630</v>
          </cell>
          <cell r="AY1624">
            <v>3052</v>
          </cell>
          <cell r="AZ1624">
            <v>1145</v>
          </cell>
          <cell r="BA1624">
            <v>0</v>
          </cell>
          <cell r="BB1624">
            <v>636</v>
          </cell>
          <cell r="BC1624">
            <v>636</v>
          </cell>
          <cell r="BD1624">
            <v>15260</v>
          </cell>
          <cell r="BE1624">
            <v>10987</v>
          </cell>
          <cell r="BF1624">
            <v>0</v>
          </cell>
          <cell r="BG1624">
            <v>4404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187839</v>
          </cell>
          <cell r="BM1624">
            <v>-0.33333333333333331</v>
          </cell>
          <cell r="BN1624">
            <v>187835</v>
          </cell>
          <cell r="BO1624">
            <v>13098.666666666666</v>
          </cell>
          <cell r="BP1624">
            <v>0.16666666666606034</v>
          </cell>
          <cell r="BQ1624">
            <v>0</v>
          </cell>
        </row>
        <row r="1625">
          <cell r="A1625">
            <v>7519</v>
          </cell>
          <cell r="B1625" t="str">
            <v xml:space="preserve">Nandkumar Patil     </v>
          </cell>
          <cell r="C1625">
            <v>1800</v>
          </cell>
          <cell r="D1625" t="str">
            <v xml:space="preserve">TATA TOYO RADIATOR LTD   </v>
          </cell>
          <cell r="E1625" t="str">
            <v xml:space="preserve">03.03.2008          </v>
          </cell>
          <cell r="F1625" t="str">
            <v>M5 - II</v>
          </cell>
          <cell r="G1625" t="str">
            <v>M4 &amp; below</v>
          </cell>
          <cell r="H1625" t="str">
            <v xml:space="preserve">03.03.2008          </v>
          </cell>
          <cell r="I1625">
            <v>6600</v>
          </cell>
          <cell r="J1625">
            <v>264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99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550</v>
          </cell>
          <cell r="AF1625">
            <v>55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13200</v>
          </cell>
          <cell r="AL1625">
            <v>0</v>
          </cell>
          <cell r="AM1625">
            <v>0</v>
          </cell>
          <cell r="AN1625">
            <v>9504</v>
          </cell>
          <cell r="AO1625">
            <v>3816</v>
          </cell>
          <cell r="AP1625">
            <v>0</v>
          </cell>
          <cell r="AQ1625">
            <v>0</v>
          </cell>
          <cell r="AR1625">
            <v>13540</v>
          </cell>
          <cell r="AS1625">
            <v>162480</v>
          </cell>
          <cell r="AT1625">
            <v>162480</v>
          </cell>
          <cell r="AU1625">
            <v>11330</v>
          </cell>
          <cell r="AV1625">
            <v>1623</v>
          </cell>
          <cell r="AW1625">
            <v>7519</v>
          </cell>
          <cell r="AX1625">
            <v>6600</v>
          </cell>
          <cell r="AY1625">
            <v>2640</v>
          </cell>
          <cell r="AZ1625">
            <v>990</v>
          </cell>
          <cell r="BA1625">
            <v>0</v>
          </cell>
          <cell r="BB1625">
            <v>550</v>
          </cell>
          <cell r="BC1625">
            <v>550</v>
          </cell>
          <cell r="BD1625">
            <v>13200</v>
          </cell>
          <cell r="BE1625">
            <v>9504</v>
          </cell>
          <cell r="BF1625">
            <v>0</v>
          </cell>
          <cell r="BG1625">
            <v>381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162474</v>
          </cell>
          <cell r="BM1625">
            <v>0.5</v>
          </cell>
          <cell r="BN1625">
            <v>162480</v>
          </cell>
          <cell r="BO1625">
            <v>11330.5</v>
          </cell>
          <cell r="BP1625">
            <v>0.5</v>
          </cell>
          <cell r="BQ1625">
            <v>0</v>
          </cell>
        </row>
        <row r="1626">
          <cell r="A1626">
            <v>7520</v>
          </cell>
          <cell r="B1626" t="str">
            <v xml:space="preserve">Sanjay Kokare       </v>
          </cell>
          <cell r="C1626">
            <v>1800</v>
          </cell>
          <cell r="D1626" t="str">
            <v xml:space="preserve">TATA TOYO RADIATOR LTD   </v>
          </cell>
          <cell r="E1626" t="str">
            <v xml:space="preserve">07.03.2008          </v>
          </cell>
          <cell r="F1626" t="str">
            <v>M5 - II</v>
          </cell>
          <cell r="G1626" t="str">
            <v>M4 &amp; below</v>
          </cell>
          <cell r="H1626" t="str">
            <v xml:space="preserve">07.03.2008          </v>
          </cell>
          <cell r="I1626">
            <v>9800</v>
          </cell>
          <cell r="J1626">
            <v>392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147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817</v>
          </cell>
          <cell r="AF1626">
            <v>817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19596</v>
          </cell>
          <cell r="AL1626">
            <v>0</v>
          </cell>
          <cell r="AM1626">
            <v>0</v>
          </cell>
          <cell r="AN1626">
            <v>14112</v>
          </cell>
          <cell r="AO1626">
            <v>5652</v>
          </cell>
          <cell r="AP1626">
            <v>0</v>
          </cell>
          <cell r="AQ1626">
            <v>0</v>
          </cell>
          <cell r="AR1626">
            <v>20104</v>
          </cell>
          <cell r="AS1626">
            <v>241248</v>
          </cell>
          <cell r="AT1626">
            <v>241248</v>
          </cell>
          <cell r="AU1626">
            <v>16824</v>
          </cell>
          <cell r="AV1626">
            <v>1624</v>
          </cell>
          <cell r="AW1626">
            <v>7520</v>
          </cell>
          <cell r="AX1626">
            <v>9800</v>
          </cell>
          <cell r="AY1626">
            <v>3920</v>
          </cell>
          <cell r="AZ1626">
            <v>1470</v>
          </cell>
          <cell r="BA1626">
            <v>0</v>
          </cell>
          <cell r="BB1626">
            <v>816</v>
          </cell>
          <cell r="BC1626">
            <v>816</v>
          </cell>
          <cell r="BD1626">
            <v>19600</v>
          </cell>
          <cell r="BE1626">
            <v>14112</v>
          </cell>
          <cell r="BF1626">
            <v>0</v>
          </cell>
          <cell r="BG1626">
            <v>5657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241233</v>
          </cell>
          <cell r="BM1626">
            <v>1.25</v>
          </cell>
          <cell r="BN1626">
            <v>241248</v>
          </cell>
          <cell r="BO1626">
            <v>16823.25</v>
          </cell>
          <cell r="BP1626">
            <v>-0.75</v>
          </cell>
          <cell r="BQ1626">
            <v>0</v>
          </cell>
        </row>
        <row r="1627">
          <cell r="A1627">
            <v>7522</v>
          </cell>
          <cell r="B1627" t="str">
            <v xml:space="preserve">Kamalakar Katmore   </v>
          </cell>
          <cell r="C1627">
            <v>1800</v>
          </cell>
          <cell r="D1627" t="str">
            <v xml:space="preserve">TATA TOYO RADIATOR LTD   </v>
          </cell>
          <cell r="E1627" t="str">
            <v xml:space="preserve">17.03.2008          </v>
          </cell>
          <cell r="F1627" t="str">
            <v>M5 - II</v>
          </cell>
          <cell r="G1627" t="str">
            <v>M4 &amp; below</v>
          </cell>
          <cell r="H1627" t="str">
            <v xml:space="preserve">17.03.2008          </v>
          </cell>
          <cell r="I1627">
            <v>9700</v>
          </cell>
          <cell r="J1627">
            <v>388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1455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808</v>
          </cell>
          <cell r="AF1627">
            <v>808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19404</v>
          </cell>
          <cell r="AL1627">
            <v>0</v>
          </cell>
          <cell r="AM1627">
            <v>0</v>
          </cell>
          <cell r="AN1627">
            <v>13968</v>
          </cell>
          <cell r="AO1627">
            <v>5604</v>
          </cell>
          <cell r="AP1627">
            <v>0</v>
          </cell>
          <cell r="AQ1627">
            <v>0</v>
          </cell>
          <cell r="AR1627">
            <v>19899</v>
          </cell>
          <cell r="AS1627">
            <v>238788</v>
          </cell>
          <cell r="AT1627">
            <v>238788</v>
          </cell>
          <cell r="AU1627">
            <v>16651</v>
          </cell>
          <cell r="AV1627">
            <v>1625</v>
          </cell>
          <cell r="AW1627">
            <v>7522</v>
          </cell>
          <cell r="AX1627">
            <v>9700</v>
          </cell>
          <cell r="AY1627">
            <v>3880</v>
          </cell>
          <cell r="AZ1627">
            <v>1455</v>
          </cell>
          <cell r="BA1627">
            <v>0</v>
          </cell>
          <cell r="BB1627">
            <v>808</v>
          </cell>
          <cell r="BC1627">
            <v>808</v>
          </cell>
          <cell r="BD1627">
            <v>19400</v>
          </cell>
          <cell r="BE1627">
            <v>13968</v>
          </cell>
          <cell r="BF1627">
            <v>0</v>
          </cell>
          <cell r="BG1627">
            <v>5599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238779</v>
          </cell>
          <cell r="BM1627">
            <v>0.75</v>
          </cell>
          <cell r="BN1627">
            <v>238788</v>
          </cell>
          <cell r="BO1627">
            <v>16651.75</v>
          </cell>
          <cell r="BP1627">
            <v>0.75</v>
          </cell>
          <cell r="BQ1627">
            <v>0</v>
          </cell>
        </row>
        <row r="1628">
          <cell r="A1628">
            <v>7523</v>
          </cell>
          <cell r="B1628" t="str">
            <v xml:space="preserve">Nilesh Bramhe       </v>
          </cell>
          <cell r="C1628">
            <v>1800</v>
          </cell>
          <cell r="D1628" t="str">
            <v xml:space="preserve">TATA TOYO RADIATOR LTD   </v>
          </cell>
          <cell r="E1628" t="str">
            <v xml:space="preserve">17.03.2008          </v>
          </cell>
          <cell r="F1628" t="str">
            <v>M5 - II</v>
          </cell>
          <cell r="G1628" t="str">
            <v>M4 &amp; below</v>
          </cell>
          <cell r="H1628" t="str">
            <v xml:space="preserve">17.03.2008          </v>
          </cell>
          <cell r="I1628">
            <v>6470</v>
          </cell>
          <cell r="J1628">
            <v>2588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971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539</v>
          </cell>
          <cell r="AF1628">
            <v>539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12936</v>
          </cell>
          <cell r="AL1628">
            <v>0</v>
          </cell>
          <cell r="AM1628">
            <v>0</v>
          </cell>
          <cell r="AN1628">
            <v>9312</v>
          </cell>
          <cell r="AO1628">
            <v>3732</v>
          </cell>
          <cell r="AP1628">
            <v>0</v>
          </cell>
          <cell r="AQ1628">
            <v>0</v>
          </cell>
          <cell r="AR1628">
            <v>13272</v>
          </cell>
          <cell r="AS1628">
            <v>159264</v>
          </cell>
          <cell r="AT1628">
            <v>159264</v>
          </cell>
          <cell r="AU1628">
            <v>11107</v>
          </cell>
          <cell r="AV1628">
            <v>1626</v>
          </cell>
          <cell r="AW1628">
            <v>7523</v>
          </cell>
          <cell r="AX1628">
            <v>6470</v>
          </cell>
          <cell r="AY1628">
            <v>2588</v>
          </cell>
          <cell r="AZ1628">
            <v>971</v>
          </cell>
          <cell r="BA1628">
            <v>0</v>
          </cell>
          <cell r="BB1628">
            <v>539</v>
          </cell>
          <cell r="BC1628">
            <v>539</v>
          </cell>
          <cell r="BD1628">
            <v>12940</v>
          </cell>
          <cell r="BE1628">
            <v>9317</v>
          </cell>
          <cell r="BF1628">
            <v>0</v>
          </cell>
          <cell r="BG1628">
            <v>3734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159275</v>
          </cell>
          <cell r="BM1628">
            <v>-0.91666666666666663</v>
          </cell>
          <cell r="BN1628">
            <v>159264</v>
          </cell>
          <cell r="BO1628">
            <v>11106.083333333334</v>
          </cell>
          <cell r="BP1628">
            <v>-0.91666666666606034</v>
          </cell>
          <cell r="BQ1628">
            <v>0</v>
          </cell>
        </row>
        <row r="1629">
          <cell r="A1629">
            <v>7524</v>
          </cell>
          <cell r="B1629" t="str">
            <v xml:space="preserve">Pritam Borawake     </v>
          </cell>
          <cell r="C1629">
            <v>1800</v>
          </cell>
          <cell r="D1629" t="str">
            <v xml:space="preserve">TATA TOYO RADIATOR LTD   </v>
          </cell>
          <cell r="E1629" t="str">
            <v xml:space="preserve">17.03.2008          </v>
          </cell>
          <cell r="F1629" t="str">
            <v>M5 - II</v>
          </cell>
          <cell r="G1629" t="str">
            <v>M4 &amp; below</v>
          </cell>
          <cell r="H1629" t="str">
            <v xml:space="preserve">17.03.2008          </v>
          </cell>
          <cell r="I1629">
            <v>8950</v>
          </cell>
          <cell r="J1629">
            <v>358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1343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746</v>
          </cell>
          <cell r="AF1629">
            <v>746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17904</v>
          </cell>
          <cell r="AL1629">
            <v>0</v>
          </cell>
          <cell r="AM1629">
            <v>0</v>
          </cell>
          <cell r="AN1629">
            <v>12888</v>
          </cell>
          <cell r="AO1629">
            <v>5172</v>
          </cell>
          <cell r="AP1629">
            <v>0</v>
          </cell>
          <cell r="AQ1629">
            <v>0</v>
          </cell>
          <cell r="AR1629">
            <v>18362</v>
          </cell>
          <cell r="AS1629">
            <v>220344</v>
          </cell>
          <cell r="AT1629">
            <v>220344</v>
          </cell>
          <cell r="AU1629">
            <v>15365</v>
          </cell>
          <cell r="AV1629">
            <v>1627</v>
          </cell>
          <cell r="AW1629">
            <v>7524</v>
          </cell>
          <cell r="AX1629">
            <v>8950</v>
          </cell>
          <cell r="AY1629">
            <v>3580</v>
          </cell>
          <cell r="AZ1629">
            <v>1343</v>
          </cell>
          <cell r="BA1629">
            <v>0</v>
          </cell>
          <cell r="BB1629">
            <v>746</v>
          </cell>
          <cell r="BC1629">
            <v>746</v>
          </cell>
          <cell r="BD1629">
            <v>17900</v>
          </cell>
          <cell r="BE1629">
            <v>12888</v>
          </cell>
          <cell r="BF1629">
            <v>0</v>
          </cell>
          <cell r="BG1629">
            <v>5166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220334</v>
          </cell>
          <cell r="BM1629">
            <v>0.83333333333333337</v>
          </cell>
          <cell r="BN1629">
            <v>220344</v>
          </cell>
          <cell r="BO1629">
            <v>15365.833333333334</v>
          </cell>
          <cell r="BP1629">
            <v>0.83333333333393966</v>
          </cell>
          <cell r="BQ1629">
            <v>0</v>
          </cell>
        </row>
        <row r="1630">
          <cell r="A1630">
            <v>7525</v>
          </cell>
          <cell r="B1630" t="str">
            <v xml:space="preserve">Suhas Kulkarni      </v>
          </cell>
          <cell r="C1630">
            <v>1800</v>
          </cell>
          <cell r="D1630" t="str">
            <v xml:space="preserve">TATA TOYO RADIATOR LTD   </v>
          </cell>
          <cell r="E1630" t="str">
            <v xml:space="preserve">21.03.2008          </v>
          </cell>
          <cell r="F1630" t="str">
            <v>M5 - II</v>
          </cell>
          <cell r="G1630" t="str">
            <v>M4 &amp; below</v>
          </cell>
          <cell r="H1630" t="str">
            <v xml:space="preserve">21.03.2008          </v>
          </cell>
          <cell r="I1630">
            <v>8200</v>
          </cell>
          <cell r="J1630">
            <v>328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123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683</v>
          </cell>
          <cell r="AF1630">
            <v>683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16404</v>
          </cell>
          <cell r="AL1630">
            <v>0</v>
          </cell>
          <cell r="AM1630">
            <v>0</v>
          </cell>
          <cell r="AN1630">
            <v>11808</v>
          </cell>
          <cell r="AO1630">
            <v>4728</v>
          </cell>
          <cell r="AP1630">
            <v>0</v>
          </cell>
          <cell r="AQ1630">
            <v>0</v>
          </cell>
          <cell r="AR1630">
            <v>16821</v>
          </cell>
          <cell r="AS1630">
            <v>201852</v>
          </cell>
          <cell r="AT1630">
            <v>201852</v>
          </cell>
          <cell r="AU1630">
            <v>14076</v>
          </cell>
          <cell r="AV1630">
            <v>1628</v>
          </cell>
          <cell r="AW1630">
            <v>7525</v>
          </cell>
          <cell r="AX1630">
            <v>8200</v>
          </cell>
          <cell r="AY1630">
            <v>3280</v>
          </cell>
          <cell r="AZ1630">
            <v>1230</v>
          </cell>
          <cell r="BA1630">
            <v>0</v>
          </cell>
          <cell r="BB1630">
            <v>683</v>
          </cell>
          <cell r="BC1630">
            <v>683</v>
          </cell>
          <cell r="BD1630">
            <v>16400</v>
          </cell>
          <cell r="BE1630">
            <v>11808</v>
          </cell>
          <cell r="BF1630">
            <v>0</v>
          </cell>
          <cell r="BG1630">
            <v>4733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201853</v>
          </cell>
          <cell r="BM1630">
            <v>-8.3333333333333329E-2</v>
          </cell>
          <cell r="BN1630">
            <v>201852</v>
          </cell>
          <cell r="BO1630">
            <v>14075.916666666666</v>
          </cell>
          <cell r="BP1630">
            <v>-8.3333333333939663E-2</v>
          </cell>
          <cell r="BQ1630">
            <v>0</v>
          </cell>
        </row>
        <row r="1631">
          <cell r="A1631">
            <v>7526</v>
          </cell>
          <cell r="B1631" t="str">
            <v xml:space="preserve">Sachin Jadhav       </v>
          </cell>
          <cell r="C1631">
            <v>1800</v>
          </cell>
          <cell r="D1631" t="str">
            <v xml:space="preserve">TATA TOYO RADIATOR LTD   </v>
          </cell>
          <cell r="E1631" t="str">
            <v xml:space="preserve">25.03.2008          </v>
          </cell>
          <cell r="F1631" t="str">
            <v>M5 - II</v>
          </cell>
          <cell r="G1631" t="str">
            <v>M4 &amp; below</v>
          </cell>
          <cell r="H1631" t="str">
            <v xml:space="preserve">25.03.2008          </v>
          </cell>
          <cell r="I1631">
            <v>8150</v>
          </cell>
          <cell r="J1631">
            <v>326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1223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679</v>
          </cell>
          <cell r="AF1631">
            <v>679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16296</v>
          </cell>
          <cell r="AL1631">
            <v>0</v>
          </cell>
          <cell r="AM1631">
            <v>0</v>
          </cell>
          <cell r="AN1631">
            <v>11736</v>
          </cell>
          <cell r="AO1631">
            <v>4704</v>
          </cell>
          <cell r="AP1631">
            <v>0</v>
          </cell>
          <cell r="AQ1631">
            <v>0</v>
          </cell>
          <cell r="AR1631">
            <v>16719</v>
          </cell>
          <cell r="AS1631">
            <v>200628</v>
          </cell>
          <cell r="AT1631">
            <v>200628</v>
          </cell>
          <cell r="AU1631">
            <v>13991</v>
          </cell>
          <cell r="AV1631">
            <v>1629</v>
          </cell>
          <cell r="AW1631">
            <v>7526</v>
          </cell>
          <cell r="AX1631">
            <v>8150</v>
          </cell>
          <cell r="AY1631">
            <v>3260</v>
          </cell>
          <cell r="AZ1631">
            <v>1223</v>
          </cell>
          <cell r="BA1631">
            <v>0</v>
          </cell>
          <cell r="BB1631">
            <v>679</v>
          </cell>
          <cell r="BC1631">
            <v>679</v>
          </cell>
          <cell r="BD1631">
            <v>16300</v>
          </cell>
          <cell r="BE1631">
            <v>11736</v>
          </cell>
          <cell r="BF1631">
            <v>0</v>
          </cell>
          <cell r="BG1631">
            <v>4704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200632</v>
          </cell>
          <cell r="BM1631">
            <v>-0.33333333333333331</v>
          </cell>
          <cell r="BN1631">
            <v>200628</v>
          </cell>
          <cell r="BO1631">
            <v>13990.666666666666</v>
          </cell>
          <cell r="BP1631">
            <v>-0.33333333333393966</v>
          </cell>
          <cell r="BQ1631">
            <v>0</v>
          </cell>
        </row>
        <row r="1632">
          <cell r="A1632">
            <v>7527</v>
          </cell>
          <cell r="B1632" t="str">
            <v xml:space="preserve">Sachidanand Hasabe  </v>
          </cell>
          <cell r="C1632">
            <v>1800</v>
          </cell>
          <cell r="D1632" t="str">
            <v xml:space="preserve">TATA TOYO RADIATOR LTD   </v>
          </cell>
          <cell r="E1632" t="str">
            <v xml:space="preserve">25.03.2008          </v>
          </cell>
          <cell r="F1632" t="str">
            <v>M5 - II</v>
          </cell>
          <cell r="G1632" t="str">
            <v>M4 &amp; below</v>
          </cell>
          <cell r="H1632" t="str">
            <v xml:space="preserve">25.03.2008          </v>
          </cell>
          <cell r="I1632">
            <v>8150</v>
          </cell>
          <cell r="J1632">
            <v>326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1223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679</v>
          </cell>
          <cell r="AF1632">
            <v>679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16296</v>
          </cell>
          <cell r="AL1632">
            <v>0</v>
          </cell>
          <cell r="AM1632">
            <v>0</v>
          </cell>
          <cell r="AN1632">
            <v>11736</v>
          </cell>
          <cell r="AO1632">
            <v>4704</v>
          </cell>
          <cell r="AP1632">
            <v>0</v>
          </cell>
          <cell r="AQ1632">
            <v>0</v>
          </cell>
          <cell r="AR1632">
            <v>16719</v>
          </cell>
          <cell r="AS1632">
            <v>200628</v>
          </cell>
          <cell r="AT1632">
            <v>200628</v>
          </cell>
          <cell r="AU1632">
            <v>13991</v>
          </cell>
          <cell r="AV1632">
            <v>1630</v>
          </cell>
          <cell r="AW1632">
            <v>7527</v>
          </cell>
          <cell r="AX1632">
            <v>8150</v>
          </cell>
          <cell r="AY1632">
            <v>3260</v>
          </cell>
          <cell r="AZ1632">
            <v>1223</v>
          </cell>
          <cell r="BA1632">
            <v>0</v>
          </cell>
          <cell r="BB1632">
            <v>679</v>
          </cell>
          <cell r="BC1632">
            <v>679</v>
          </cell>
          <cell r="BD1632">
            <v>16300</v>
          </cell>
          <cell r="BE1632">
            <v>11736</v>
          </cell>
          <cell r="BF1632">
            <v>0</v>
          </cell>
          <cell r="BG1632">
            <v>4704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200632</v>
          </cell>
          <cell r="BM1632">
            <v>-0.33333333333333331</v>
          </cell>
          <cell r="BN1632">
            <v>200628</v>
          </cell>
          <cell r="BO1632">
            <v>13990.666666666666</v>
          </cell>
          <cell r="BP1632">
            <v>-0.33333333333393966</v>
          </cell>
          <cell r="BQ1632">
            <v>0</v>
          </cell>
        </row>
        <row r="1633">
          <cell r="A1633">
            <v>7528</v>
          </cell>
          <cell r="B1633" t="str">
            <v xml:space="preserve">Sagar Lale          </v>
          </cell>
          <cell r="C1633">
            <v>1800</v>
          </cell>
          <cell r="D1633" t="str">
            <v xml:space="preserve">TATA TOYO RADIATOR LTD   </v>
          </cell>
          <cell r="E1633" t="str">
            <v xml:space="preserve">01.04.2008          </v>
          </cell>
          <cell r="F1633" t="str">
            <v>M5 - II</v>
          </cell>
          <cell r="G1633" t="str">
            <v>M4 &amp; below</v>
          </cell>
          <cell r="H1633" t="str">
            <v xml:space="preserve">01.04.2008          </v>
          </cell>
          <cell r="I1633">
            <v>6100</v>
          </cell>
          <cell r="J1633">
            <v>244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915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508</v>
          </cell>
          <cell r="AF1633">
            <v>508</v>
          </cell>
          <cell r="AG1633">
            <v>0</v>
          </cell>
          <cell r="AH1633">
            <v>0</v>
          </cell>
          <cell r="AI1633">
            <v>0</v>
          </cell>
          <cell r="AJ1633">
            <v>5388</v>
          </cell>
          <cell r="AK1633">
            <v>12204</v>
          </cell>
          <cell r="AL1633">
            <v>0</v>
          </cell>
          <cell r="AM1633">
            <v>0</v>
          </cell>
          <cell r="AN1633">
            <v>8784</v>
          </cell>
          <cell r="AO1633">
            <v>3516</v>
          </cell>
          <cell r="AP1633">
            <v>0</v>
          </cell>
          <cell r="AQ1633">
            <v>0</v>
          </cell>
          <cell r="AR1633">
            <v>12962</v>
          </cell>
          <cell r="AS1633">
            <v>155544</v>
          </cell>
          <cell r="AT1633">
            <v>155544</v>
          </cell>
          <cell r="AU1633">
            <v>10471</v>
          </cell>
          <cell r="AV1633">
            <v>1631</v>
          </cell>
          <cell r="AW1633">
            <v>7528</v>
          </cell>
          <cell r="AX1633">
            <v>6100</v>
          </cell>
          <cell r="AY1633">
            <v>2440</v>
          </cell>
          <cell r="AZ1633">
            <v>915</v>
          </cell>
          <cell r="BA1633">
            <v>0</v>
          </cell>
          <cell r="BB1633">
            <v>508</v>
          </cell>
          <cell r="BC1633">
            <v>508</v>
          </cell>
          <cell r="BD1633">
            <v>12200</v>
          </cell>
          <cell r="BE1633">
            <v>8784</v>
          </cell>
          <cell r="BF1633">
            <v>0</v>
          </cell>
          <cell r="BG1633">
            <v>3521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150157</v>
          </cell>
          <cell r="BM1633">
            <v>448.91666666666669</v>
          </cell>
          <cell r="BN1633">
            <v>155544</v>
          </cell>
          <cell r="BO1633">
            <v>10919.916666666666</v>
          </cell>
          <cell r="BP1633">
            <v>448.91666666666606</v>
          </cell>
          <cell r="BQ1633">
            <v>0</v>
          </cell>
        </row>
        <row r="1634">
          <cell r="A1634">
            <v>7530</v>
          </cell>
          <cell r="B1634" t="str">
            <v xml:space="preserve">Premnath M.         </v>
          </cell>
          <cell r="C1634">
            <v>1800</v>
          </cell>
          <cell r="D1634" t="str">
            <v xml:space="preserve">TATA TOYO RADIATOR LTD   </v>
          </cell>
          <cell r="E1634" t="str">
            <v xml:space="preserve">14.04.2008          </v>
          </cell>
          <cell r="F1634" t="str">
            <v>M5 - II</v>
          </cell>
          <cell r="G1634" t="str">
            <v>M4 &amp; below</v>
          </cell>
          <cell r="H1634" t="str">
            <v xml:space="preserve">14.04.2008          </v>
          </cell>
          <cell r="I1634">
            <v>10350</v>
          </cell>
          <cell r="J1634">
            <v>414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1553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863</v>
          </cell>
          <cell r="AF1634">
            <v>863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20700</v>
          </cell>
          <cell r="AL1634">
            <v>0</v>
          </cell>
          <cell r="AM1634">
            <v>0</v>
          </cell>
          <cell r="AN1634">
            <v>14904</v>
          </cell>
          <cell r="AO1634">
            <v>5976</v>
          </cell>
          <cell r="AP1634">
            <v>0</v>
          </cell>
          <cell r="AQ1634">
            <v>0</v>
          </cell>
          <cell r="AR1634">
            <v>21234</v>
          </cell>
          <cell r="AS1634">
            <v>254808</v>
          </cell>
          <cell r="AT1634">
            <v>254808</v>
          </cell>
          <cell r="AU1634">
            <v>17769</v>
          </cell>
          <cell r="AV1634">
            <v>1632</v>
          </cell>
          <cell r="AW1634">
            <v>7530</v>
          </cell>
          <cell r="AX1634">
            <v>10350</v>
          </cell>
          <cell r="AY1634">
            <v>4140</v>
          </cell>
          <cell r="AZ1634">
            <v>1553</v>
          </cell>
          <cell r="BA1634">
            <v>0</v>
          </cell>
          <cell r="BB1634">
            <v>862</v>
          </cell>
          <cell r="BC1634">
            <v>862</v>
          </cell>
          <cell r="BD1634">
            <v>20700</v>
          </cell>
          <cell r="BE1634">
            <v>14904</v>
          </cell>
          <cell r="BF1634">
            <v>0</v>
          </cell>
          <cell r="BG1634">
            <v>5974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254782</v>
          </cell>
          <cell r="BM1634">
            <v>2.1666666666666665</v>
          </cell>
          <cell r="BN1634">
            <v>254808</v>
          </cell>
          <cell r="BO1634">
            <v>17769.166666666668</v>
          </cell>
          <cell r="BP1634">
            <v>0.16666666666787933</v>
          </cell>
          <cell r="BQ1634">
            <v>0</v>
          </cell>
        </row>
        <row r="1635">
          <cell r="A1635">
            <v>7531</v>
          </cell>
          <cell r="B1635" t="str">
            <v xml:space="preserve">Kumar Sathish       </v>
          </cell>
          <cell r="C1635">
            <v>1800</v>
          </cell>
          <cell r="D1635" t="str">
            <v xml:space="preserve">TATA TOYO RADIATOR LTD   </v>
          </cell>
          <cell r="E1635" t="str">
            <v xml:space="preserve">18.04.2008          </v>
          </cell>
          <cell r="F1635" t="str">
            <v>M5 - II</v>
          </cell>
          <cell r="G1635" t="str">
            <v>M4 &amp; below</v>
          </cell>
          <cell r="H1635" t="str">
            <v xml:space="preserve">18.04.2008          </v>
          </cell>
          <cell r="I1635">
            <v>10350</v>
          </cell>
          <cell r="J1635">
            <v>414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1553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863</v>
          </cell>
          <cell r="AF1635">
            <v>863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20700</v>
          </cell>
          <cell r="AL1635">
            <v>0</v>
          </cell>
          <cell r="AM1635">
            <v>0</v>
          </cell>
          <cell r="AN1635">
            <v>14904</v>
          </cell>
          <cell r="AO1635">
            <v>5976</v>
          </cell>
          <cell r="AP1635">
            <v>0</v>
          </cell>
          <cell r="AQ1635">
            <v>0</v>
          </cell>
          <cell r="AR1635">
            <v>21234</v>
          </cell>
          <cell r="AS1635">
            <v>254808</v>
          </cell>
          <cell r="AT1635">
            <v>254808</v>
          </cell>
          <cell r="AU1635">
            <v>17769</v>
          </cell>
          <cell r="AV1635">
            <v>1633</v>
          </cell>
          <cell r="AW1635">
            <v>7531</v>
          </cell>
          <cell r="AX1635">
            <v>10350</v>
          </cell>
          <cell r="AY1635">
            <v>4140</v>
          </cell>
          <cell r="AZ1635">
            <v>1553</v>
          </cell>
          <cell r="BA1635">
            <v>0</v>
          </cell>
          <cell r="BB1635">
            <v>862</v>
          </cell>
          <cell r="BC1635">
            <v>862</v>
          </cell>
          <cell r="BD1635">
            <v>20700</v>
          </cell>
          <cell r="BE1635">
            <v>14904</v>
          </cell>
          <cell r="BF1635">
            <v>0</v>
          </cell>
          <cell r="BG1635">
            <v>5974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254782</v>
          </cell>
          <cell r="BM1635">
            <v>2.1666666666666665</v>
          </cell>
          <cell r="BN1635">
            <v>254808</v>
          </cell>
          <cell r="BO1635">
            <v>17769.166666666668</v>
          </cell>
          <cell r="BP1635">
            <v>0.16666666666787933</v>
          </cell>
          <cell r="BQ1635">
            <v>0</v>
          </cell>
        </row>
        <row r="1636">
          <cell r="A1636">
            <v>7532</v>
          </cell>
          <cell r="B1636" t="str">
            <v xml:space="preserve">Chetan Dabke        </v>
          </cell>
          <cell r="C1636">
            <v>1800</v>
          </cell>
          <cell r="D1636" t="str">
            <v xml:space="preserve">TATA TOYO RADIATOR LTD   </v>
          </cell>
          <cell r="E1636" t="str">
            <v xml:space="preserve">18.04.2008          </v>
          </cell>
          <cell r="F1636" t="str">
            <v>M5 - II</v>
          </cell>
          <cell r="G1636" t="str">
            <v>M4 &amp; below</v>
          </cell>
          <cell r="H1636" t="str">
            <v xml:space="preserve">18.04.2008          </v>
          </cell>
          <cell r="I1636">
            <v>5100</v>
          </cell>
          <cell r="J1636">
            <v>204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765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425</v>
          </cell>
          <cell r="AF1636">
            <v>425</v>
          </cell>
          <cell r="AG1636">
            <v>0</v>
          </cell>
          <cell r="AH1636">
            <v>0</v>
          </cell>
          <cell r="AI1636">
            <v>0</v>
          </cell>
          <cell r="AJ1636">
            <v>4512</v>
          </cell>
          <cell r="AK1636">
            <v>10200</v>
          </cell>
          <cell r="AL1636">
            <v>0</v>
          </cell>
          <cell r="AM1636">
            <v>0</v>
          </cell>
          <cell r="AN1636">
            <v>7344</v>
          </cell>
          <cell r="AO1636">
            <v>2940</v>
          </cell>
          <cell r="AP1636">
            <v>0</v>
          </cell>
          <cell r="AQ1636">
            <v>0</v>
          </cell>
          <cell r="AR1636">
            <v>10838</v>
          </cell>
          <cell r="AS1636">
            <v>130056</v>
          </cell>
          <cell r="AT1636">
            <v>130056</v>
          </cell>
          <cell r="AU1636">
            <v>8755</v>
          </cell>
          <cell r="AV1636">
            <v>1634</v>
          </cell>
          <cell r="AW1636">
            <v>7532</v>
          </cell>
          <cell r="AX1636">
            <v>5100</v>
          </cell>
          <cell r="AY1636">
            <v>2040</v>
          </cell>
          <cell r="AZ1636">
            <v>765</v>
          </cell>
          <cell r="BA1636">
            <v>0</v>
          </cell>
          <cell r="BB1636">
            <v>425</v>
          </cell>
          <cell r="BC1636">
            <v>425</v>
          </cell>
          <cell r="BD1636">
            <v>10200</v>
          </cell>
          <cell r="BE1636">
            <v>7344</v>
          </cell>
          <cell r="BF1636">
            <v>0</v>
          </cell>
          <cell r="BG1636">
            <v>2944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125548</v>
          </cell>
          <cell r="BM1636">
            <v>375.66666666666669</v>
          </cell>
          <cell r="BN1636">
            <v>130056</v>
          </cell>
          <cell r="BO1636">
            <v>9130.6666666666661</v>
          </cell>
          <cell r="BP1636">
            <v>375.66666666666606</v>
          </cell>
          <cell r="BQ1636">
            <v>0</v>
          </cell>
        </row>
        <row r="1637">
          <cell r="A1637">
            <v>7533</v>
          </cell>
          <cell r="B1637" t="str">
            <v xml:space="preserve">Bipin Jedhe         </v>
          </cell>
          <cell r="C1637">
            <v>1800</v>
          </cell>
          <cell r="D1637" t="str">
            <v xml:space="preserve">TATA TOYO RADIATOR LTD   </v>
          </cell>
          <cell r="E1637" t="str">
            <v xml:space="preserve">02.05.2008          </v>
          </cell>
          <cell r="F1637" t="str">
            <v>M5 - II</v>
          </cell>
          <cell r="G1637" t="str">
            <v>M4 &amp; below</v>
          </cell>
          <cell r="H1637" t="str">
            <v xml:space="preserve">02.05.2008          </v>
          </cell>
          <cell r="I1637">
            <v>10150</v>
          </cell>
          <cell r="J1637">
            <v>406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1523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846</v>
          </cell>
          <cell r="AF1637">
            <v>846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20304</v>
          </cell>
          <cell r="AL1637">
            <v>0</v>
          </cell>
          <cell r="AM1637">
            <v>0</v>
          </cell>
          <cell r="AN1637">
            <v>14616</v>
          </cell>
          <cell r="AO1637">
            <v>5856</v>
          </cell>
          <cell r="AP1637">
            <v>0</v>
          </cell>
          <cell r="AQ1637">
            <v>0</v>
          </cell>
          <cell r="AR1637">
            <v>20823</v>
          </cell>
          <cell r="AS1637">
            <v>249876</v>
          </cell>
          <cell r="AT1637">
            <v>249876</v>
          </cell>
          <cell r="AU1637">
            <v>17425</v>
          </cell>
          <cell r="AV1637">
            <v>1635</v>
          </cell>
          <cell r="AW1637">
            <v>7533</v>
          </cell>
          <cell r="AX1637">
            <v>10150</v>
          </cell>
          <cell r="AY1637">
            <v>4060</v>
          </cell>
          <cell r="AZ1637">
            <v>1523</v>
          </cell>
          <cell r="BA1637">
            <v>0</v>
          </cell>
          <cell r="BB1637">
            <v>845</v>
          </cell>
          <cell r="BC1637">
            <v>845</v>
          </cell>
          <cell r="BD1637">
            <v>20300</v>
          </cell>
          <cell r="BE1637">
            <v>14616</v>
          </cell>
          <cell r="BF1637">
            <v>0</v>
          </cell>
          <cell r="BG1637">
            <v>5859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249851</v>
          </cell>
          <cell r="BM1637">
            <v>2.0833333333333335</v>
          </cell>
          <cell r="BN1637">
            <v>249876</v>
          </cell>
          <cell r="BO1637">
            <v>17425.083333333332</v>
          </cell>
          <cell r="BP1637">
            <v>8.3333333332120674E-2</v>
          </cell>
          <cell r="BQ1637">
            <v>0</v>
          </cell>
        </row>
        <row r="1638">
          <cell r="A1638">
            <v>7534</v>
          </cell>
          <cell r="B1638" t="str">
            <v xml:space="preserve">Vikas Dhamal        </v>
          </cell>
          <cell r="C1638">
            <v>1800</v>
          </cell>
          <cell r="D1638" t="str">
            <v xml:space="preserve">TATA TOYO RADIATOR LTD   </v>
          </cell>
          <cell r="E1638" t="str">
            <v xml:space="preserve">02.05.2008          </v>
          </cell>
          <cell r="F1638" t="str">
            <v>M5 - II</v>
          </cell>
          <cell r="G1638" t="str">
            <v>M4 &amp; below</v>
          </cell>
          <cell r="H1638" t="str">
            <v xml:space="preserve">02.05.2008          </v>
          </cell>
          <cell r="I1638">
            <v>8200</v>
          </cell>
          <cell r="J1638">
            <v>328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123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683</v>
          </cell>
          <cell r="AF1638">
            <v>683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16404</v>
          </cell>
          <cell r="AL1638">
            <v>0</v>
          </cell>
          <cell r="AM1638">
            <v>0</v>
          </cell>
          <cell r="AN1638">
            <v>11808</v>
          </cell>
          <cell r="AO1638">
            <v>4728</v>
          </cell>
          <cell r="AP1638">
            <v>0</v>
          </cell>
          <cell r="AQ1638">
            <v>0</v>
          </cell>
          <cell r="AR1638">
            <v>16821</v>
          </cell>
          <cell r="AS1638">
            <v>201852</v>
          </cell>
          <cell r="AT1638">
            <v>201852</v>
          </cell>
          <cell r="AU1638">
            <v>14076</v>
          </cell>
          <cell r="AV1638">
            <v>1636</v>
          </cell>
          <cell r="AW1638">
            <v>7534</v>
          </cell>
          <cell r="AX1638">
            <v>8200</v>
          </cell>
          <cell r="AY1638">
            <v>3280</v>
          </cell>
          <cell r="AZ1638">
            <v>1230</v>
          </cell>
          <cell r="BA1638">
            <v>0</v>
          </cell>
          <cell r="BB1638">
            <v>683</v>
          </cell>
          <cell r="BC1638">
            <v>683</v>
          </cell>
          <cell r="BD1638">
            <v>16400</v>
          </cell>
          <cell r="BE1638">
            <v>11808</v>
          </cell>
          <cell r="BF1638">
            <v>0</v>
          </cell>
          <cell r="BG1638">
            <v>4733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201853</v>
          </cell>
          <cell r="BM1638">
            <v>-8.3333333333333329E-2</v>
          </cell>
          <cell r="BN1638">
            <v>201852</v>
          </cell>
          <cell r="BO1638">
            <v>14075.916666666666</v>
          </cell>
          <cell r="BP1638">
            <v>-8.3333333333939663E-2</v>
          </cell>
          <cell r="BQ1638">
            <v>0</v>
          </cell>
        </row>
        <row r="1639">
          <cell r="A1639">
            <v>7650</v>
          </cell>
          <cell r="B1639" t="str">
            <v xml:space="preserve">Narendra Singh      </v>
          </cell>
          <cell r="C1639">
            <v>1300</v>
          </cell>
          <cell r="D1639" t="str">
            <v xml:space="preserve">AUTOMOTIVE COMPOSITE     </v>
          </cell>
          <cell r="E1639" t="str">
            <v xml:space="preserve">10.03.2008          </v>
          </cell>
          <cell r="F1639" t="str">
            <v>M4 -II</v>
          </cell>
          <cell r="G1639" t="str">
            <v>M4 &amp; below</v>
          </cell>
          <cell r="H1639" t="str">
            <v xml:space="preserve">10.03.2008          </v>
          </cell>
          <cell r="I1639">
            <v>26921</v>
          </cell>
          <cell r="J1639">
            <v>13460.5</v>
          </cell>
          <cell r="K1639">
            <v>5384.2</v>
          </cell>
          <cell r="L1639">
            <v>0</v>
          </cell>
          <cell r="M1639">
            <v>0</v>
          </cell>
          <cell r="N1639">
            <v>0</v>
          </cell>
          <cell r="O1639">
            <v>1346.05</v>
          </cell>
          <cell r="P1639">
            <v>1346.05</v>
          </cell>
          <cell r="Q1639">
            <v>1346.05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833</v>
          </cell>
          <cell r="AD1639">
            <v>0</v>
          </cell>
          <cell r="AE1639">
            <v>2242.52</v>
          </cell>
          <cell r="AF1639">
            <v>2242.52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80762.399999999994</v>
          </cell>
          <cell r="AL1639">
            <v>0</v>
          </cell>
          <cell r="AM1639">
            <v>0</v>
          </cell>
          <cell r="AN1639">
            <v>38766.239999999998</v>
          </cell>
          <cell r="AO1639">
            <v>15538.8</v>
          </cell>
          <cell r="AP1639">
            <v>48457.8</v>
          </cell>
          <cell r="AQ1639">
            <v>0</v>
          </cell>
          <cell r="AR1639">
            <v>70415</v>
          </cell>
          <cell r="AS1639">
            <v>844980</v>
          </cell>
          <cell r="AT1639">
            <v>844980</v>
          </cell>
          <cell r="AU1639">
            <v>55121.89</v>
          </cell>
          <cell r="AV1639">
            <v>1637</v>
          </cell>
          <cell r="AW1639">
            <v>7650</v>
          </cell>
          <cell r="AX1639">
            <v>26921</v>
          </cell>
          <cell r="AY1639">
            <v>13461</v>
          </cell>
          <cell r="AZ1639">
            <v>5384</v>
          </cell>
          <cell r="BA1639">
            <v>0</v>
          </cell>
          <cell r="BB1639">
            <v>2243</v>
          </cell>
          <cell r="BC1639">
            <v>2243</v>
          </cell>
          <cell r="BD1639">
            <v>80763</v>
          </cell>
          <cell r="BE1639">
            <v>38766</v>
          </cell>
          <cell r="BF1639">
            <v>0</v>
          </cell>
          <cell r="BG1639">
            <v>15539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738092</v>
          </cell>
          <cell r="BM1639">
            <v>8907.3333333333339</v>
          </cell>
          <cell r="BN1639">
            <v>844980</v>
          </cell>
          <cell r="BO1639">
            <v>59159.333333333336</v>
          </cell>
          <cell r="BP1639">
            <v>4037.4433333333363</v>
          </cell>
          <cell r="BQ1639">
            <v>0</v>
          </cell>
          <cell r="BR1639">
            <v>2.9999777125663978</v>
          </cell>
        </row>
        <row r="1640">
          <cell r="A1640">
            <v>7654</v>
          </cell>
          <cell r="B1640" t="str">
            <v xml:space="preserve">Amar Shukla         </v>
          </cell>
          <cell r="C1640">
            <v>2400</v>
          </cell>
          <cell r="D1640" t="str">
            <v xml:space="preserve">TACO MOBILITY TELEMATICS </v>
          </cell>
          <cell r="E1640" t="str">
            <v xml:space="preserve">26.11.2007          </v>
          </cell>
          <cell r="F1640" t="str">
            <v>M4 -II</v>
          </cell>
          <cell r="G1640" t="str">
            <v>M4 &amp; below</v>
          </cell>
          <cell r="H1640" t="str">
            <v xml:space="preserve">26.11.2008          </v>
          </cell>
          <cell r="I1640">
            <v>19639</v>
          </cell>
          <cell r="J1640">
            <v>9820</v>
          </cell>
          <cell r="K1640">
            <v>3927.8</v>
          </cell>
          <cell r="L1640">
            <v>0</v>
          </cell>
          <cell r="M1640">
            <v>0</v>
          </cell>
          <cell r="N1640">
            <v>0</v>
          </cell>
          <cell r="O1640">
            <v>982</v>
          </cell>
          <cell r="P1640">
            <v>982</v>
          </cell>
          <cell r="Q1640">
            <v>982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833</v>
          </cell>
          <cell r="AD1640">
            <v>0</v>
          </cell>
          <cell r="AE1640">
            <v>1636</v>
          </cell>
          <cell r="AF1640">
            <v>1636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39276</v>
          </cell>
          <cell r="AL1640">
            <v>0</v>
          </cell>
          <cell r="AM1640">
            <v>0</v>
          </cell>
          <cell r="AN1640">
            <v>28284</v>
          </cell>
          <cell r="AO1640">
            <v>11340</v>
          </cell>
          <cell r="AP1640">
            <v>0</v>
          </cell>
          <cell r="AQ1640">
            <v>0</v>
          </cell>
          <cell r="AR1640">
            <v>47012.800000000003</v>
          </cell>
          <cell r="AS1640">
            <v>564153.59999999998</v>
          </cell>
          <cell r="AT1640">
            <v>564148</v>
          </cell>
          <cell r="AU1640">
            <v>40437.800000000003</v>
          </cell>
          <cell r="AV1640">
            <v>1638</v>
          </cell>
          <cell r="AW1640">
            <v>7654</v>
          </cell>
          <cell r="AX1640">
            <v>19639</v>
          </cell>
          <cell r="AY1640">
            <v>9820</v>
          </cell>
          <cell r="AZ1640">
            <v>3928</v>
          </cell>
          <cell r="BA1640">
            <v>0</v>
          </cell>
          <cell r="BB1640">
            <v>1636</v>
          </cell>
          <cell r="BC1640">
            <v>1636</v>
          </cell>
          <cell r="BD1640">
            <v>58917</v>
          </cell>
          <cell r="BE1640">
            <v>28280</v>
          </cell>
          <cell r="BF1640">
            <v>0</v>
          </cell>
          <cell r="BG1640">
            <v>11336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538441</v>
          </cell>
          <cell r="BM1640">
            <v>2142.25</v>
          </cell>
          <cell r="BN1640">
            <v>564148</v>
          </cell>
          <cell r="BO1640">
            <v>38801.25</v>
          </cell>
          <cell r="BP1640">
            <v>-1636.5500000000029</v>
          </cell>
          <cell r="BQ1640">
            <v>0</v>
          </cell>
          <cell r="BR1640">
            <v>1.9998981618208667</v>
          </cell>
        </row>
        <row r="1641">
          <cell r="A1641">
            <v>7655</v>
          </cell>
          <cell r="B1641" t="str">
            <v xml:space="preserve">Vikram Narayanan    </v>
          </cell>
          <cell r="C1641">
            <v>2500</v>
          </cell>
          <cell r="D1641" t="str">
            <v xml:space="preserve">TATA AUTOCOMP - RETAIL   </v>
          </cell>
          <cell r="E1641" t="str">
            <v xml:space="preserve">02.01.2008          </v>
          </cell>
          <cell r="F1641" t="str">
            <v>M4 - I</v>
          </cell>
          <cell r="G1641" t="str">
            <v>M4 &amp; below</v>
          </cell>
          <cell r="H1641" t="str">
            <v xml:space="preserve">01.02.2009          </v>
          </cell>
          <cell r="I1641">
            <v>15039</v>
          </cell>
          <cell r="J1641">
            <v>6015.6</v>
          </cell>
          <cell r="K1641">
            <v>3007.8</v>
          </cell>
          <cell r="L1641">
            <v>0</v>
          </cell>
          <cell r="M1641">
            <v>0</v>
          </cell>
          <cell r="N1641">
            <v>0</v>
          </cell>
          <cell r="O1641">
            <v>752</v>
          </cell>
          <cell r="P1641">
            <v>752</v>
          </cell>
          <cell r="Q1641">
            <v>752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500</v>
          </cell>
          <cell r="AD1641">
            <v>0</v>
          </cell>
          <cell r="AE1641">
            <v>1253</v>
          </cell>
          <cell r="AF1641">
            <v>1253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30084</v>
          </cell>
          <cell r="AL1641">
            <v>0</v>
          </cell>
          <cell r="AM1641">
            <v>0</v>
          </cell>
          <cell r="AN1641">
            <v>21660</v>
          </cell>
          <cell r="AO1641">
            <v>8688</v>
          </cell>
          <cell r="AP1641">
            <v>0</v>
          </cell>
          <cell r="AQ1641">
            <v>0</v>
          </cell>
          <cell r="AR1641">
            <v>34360</v>
          </cell>
          <cell r="AS1641">
            <v>412320</v>
          </cell>
          <cell r="AT1641">
            <v>412325</v>
          </cell>
          <cell r="AU1641">
            <v>29324.399999999998</v>
          </cell>
          <cell r="AV1641">
            <v>1639</v>
          </cell>
          <cell r="AW1641">
            <v>7655</v>
          </cell>
          <cell r="AX1641">
            <v>15039</v>
          </cell>
          <cell r="AY1641">
            <v>6016</v>
          </cell>
          <cell r="AZ1641">
            <v>3008</v>
          </cell>
          <cell r="BA1641">
            <v>0</v>
          </cell>
          <cell r="BB1641">
            <v>1253</v>
          </cell>
          <cell r="BC1641">
            <v>1253</v>
          </cell>
          <cell r="BD1641">
            <v>30078</v>
          </cell>
          <cell r="BE1641">
            <v>21656</v>
          </cell>
          <cell r="BF1641">
            <v>0</v>
          </cell>
          <cell r="BG1641">
            <v>8681</v>
          </cell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379243</v>
          </cell>
          <cell r="BM1641">
            <v>2756.8333333333335</v>
          </cell>
          <cell r="BN1641">
            <v>412325</v>
          </cell>
          <cell r="BO1641">
            <v>29325.833333333332</v>
          </cell>
          <cell r="BP1641">
            <v>1.4333333333343035</v>
          </cell>
          <cell r="BQ1641">
            <v>0</v>
          </cell>
          <cell r="BR1641">
            <v>2.000398962696988</v>
          </cell>
        </row>
        <row r="1642">
          <cell r="A1642">
            <v>7656</v>
          </cell>
          <cell r="B1642" t="str">
            <v xml:space="preserve">Jaganathan S        </v>
          </cell>
          <cell r="C1642">
            <v>2400</v>
          </cell>
          <cell r="D1642" t="str">
            <v xml:space="preserve">TACO MOBILITY TELEMATICS </v>
          </cell>
          <cell r="E1642" t="str">
            <v xml:space="preserve">16.01.2008          </v>
          </cell>
          <cell r="F1642" t="str">
            <v>M4 - I</v>
          </cell>
          <cell r="G1642" t="str">
            <v>M4 &amp; below</v>
          </cell>
          <cell r="H1642" t="str">
            <v xml:space="preserve">16.01.2009          </v>
          </cell>
          <cell r="I1642">
            <v>12251</v>
          </cell>
          <cell r="J1642">
            <v>4900.3999999999996</v>
          </cell>
          <cell r="K1642">
            <v>2450.1999999999998</v>
          </cell>
          <cell r="L1642">
            <v>0</v>
          </cell>
          <cell r="M1642">
            <v>0</v>
          </cell>
          <cell r="N1642">
            <v>0</v>
          </cell>
          <cell r="O1642">
            <v>613</v>
          </cell>
          <cell r="P1642">
            <v>613</v>
          </cell>
          <cell r="Q1642">
            <v>613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500</v>
          </cell>
          <cell r="AD1642">
            <v>0</v>
          </cell>
          <cell r="AE1642">
            <v>1021</v>
          </cell>
          <cell r="AF1642">
            <v>1021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24492</v>
          </cell>
          <cell r="AL1642">
            <v>0</v>
          </cell>
          <cell r="AM1642">
            <v>0</v>
          </cell>
          <cell r="AN1642">
            <v>17652</v>
          </cell>
          <cell r="AO1642">
            <v>7080</v>
          </cell>
          <cell r="AP1642">
            <v>0</v>
          </cell>
          <cell r="AQ1642">
            <v>0</v>
          </cell>
          <cell r="AR1642">
            <v>28084.6</v>
          </cell>
          <cell r="AS1642">
            <v>337015.2</v>
          </cell>
          <cell r="AT1642">
            <v>336984</v>
          </cell>
          <cell r="AU1642">
            <v>23982.600000000002</v>
          </cell>
          <cell r="AV1642">
            <v>1640</v>
          </cell>
          <cell r="AW1642">
            <v>7656</v>
          </cell>
          <cell r="AX1642">
            <v>12251</v>
          </cell>
          <cell r="AY1642">
            <v>4900</v>
          </cell>
          <cell r="AZ1642">
            <v>2450</v>
          </cell>
          <cell r="BA1642">
            <v>0</v>
          </cell>
          <cell r="BB1642">
            <v>1021</v>
          </cell>
          <cell r="BC1642">
            <v>1021</v>
          </cell>
          <cell r="BD1642">
            <v>24502</v>
          </cell>
          <cell r="BE1642">
            <v>17641</v>
          </cell>
          <cell r="BF1642">
            <v>0</v>
          </cell>
          <cell r="BG1642">
            <v>7071</v>
          </cell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308930</v>
          </cell>
          <cell r="BM1642">
            <v>2337.8333333333335</v>
          </cell>
          <cell r="BN1642">
            <v>336984</v>
          </cell>
          <cell r="BO1642">
            <v>23980.833333333332</v>
          </cell>
          <cell r="BP1642">
            <v>-1.7666666666700621</v>
          </cell>
          <cell r="BQ1642">
            <v>0</v>
          </cell>
          <cell r="BR1642">
            <v>1.9991837401028487</v>
          </cell>
        </row>
        <row r="1643">
          <cell r="A1643">
            <v>7657</v>
          </cell>
          <cell r="B1643" t="str">
            <v xml:space="preserve">Biman Sarkar        </v>
          </cell>
          <cell r="C1643">
            <v>2400</v>
          </cell>
          <cell r="D1643" t="str">
            <v xml:space="preserve">TACO MOBILITY TELEMATICS </v>
          </cell>
          <cell r="E1643" t="str">
            <v xml:space="preserve">16.01.2008          </v>
          </cell>
          <cell r="F1643" t="str">
            <v>M4 -II</v>
          </cell>
          <cell r="G1643" t="str">
            <v>M4 &amp; below</v>
          </cell>
          <cell r="H1643" t="str">
            <v xml:space="preserve">16.01.2009          </v>
          </cell>
          <cell r="I1643">
            <v>24159</v>
          </cell>
          <cell r="J1643">
            <v>12080</v>
          </cell>
          <cell r="K1643">
            <v>4831.8</v>
          </cell>
          <cell r="L1643">
            <v>0</v>
          </cell>
          <cell r="M1643">
            <v>0</v>
          </cell>
          <cell r="N1643">
            <v>0</v>
          </cell>
          <cell r="O1643">
            <v>1208</v>
          </cell>
          <cell r="P1643">
            <v>1208</v>
          </cell>
          <cell r="Q1643">
            <v>1208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833</v>
          </cell>
          <cell r="AD1643">
            <v>0</v>
          </cell>
          <cell r="AE1643">
            <v>2013</v>
          </cell>
          <cell r="AF1643">
            <v>2013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48312</v>
          </cell>
          <cell r="AL1643">
            <v>0</v>
          </cell>
          <cell r="AM1643">
            <v>0</v>
          </cell>
          <cell r="AN1643">
            <v>34800</v>
          </cell>
          <cell r="AO1643">
            <v>13956</v>
          </cell>
          <cell r="AP1643">
            <v>0</v>
          </cell>
          <cell r="AQ1643">
            <v>0</v>
          </cell>
          <cell r="AR1643">
            <v>57642.8</v>
          </cell>
          <cell r="AS1643">
            <v>691713.6</v>
          </cell>
          <cell r="AT1643">
            <v>691696</v>
          </cell>
          <cell r="AU1643">
            <v>49553.8</v>
          </cell>
          <cell r="AV1643">
            <v>1641</v>
          </cell>
          <cell r="AW1643">
            <v>7657</v>
          </cell>
          <cell r="AX1643">
            <v>24159</v>
          </cell>
          <cell r="AY1643">
            <v>12080</v>
          </cell>
          <cell r="AZ1643">
            <v>4832</v>
          </cell>
          <cell r="BA1643">
            <v>0</v>
          </cell>
          <cell r="BB1643">
            <v>2012</v>
          </cell>
          <cell r="BC1643">
            <v>2012</v>
          </cell>
          <cell r="BD1643">
            <v>72477</v>
          </cell>
          <cell r="BE1643">
            <v>34789</v>
          </cell>
          <cell r="BF1643">
            <v>0</v>
          </cell>
          <cell r="BG1643">
            <v>13945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662351</v>
          </cell>
          <cell r="BM1643">
            <v>2445.4166666666665</v>
          </cell>
          <cell r="BN1643">
            <v>691696</v>
          </cell>
          <cell r="BO1643">
            <v>47540.416666666664</v>
          </cell>
          <cell r="BP1643">
            <v>-2013.3833333333387</v>
          </cell>
          <cell r="BQ1643">
            <v>0</v>
          </cell>
          <cell r="BR1643">
            <v>1.9997516453495592</v>
          </cell>
        </row>
        <row r="1644">
          <cell r="A1644">
            <v>7659</v>
          </cell>
          <cell r="B1644" t="str">
            <v xml:space="preserve">Dharmendra Singh    </v>
          </cell>
          <cell r="C1644">
            <v>2400</v>
          </cell>
          <cell r="D1644" t="str">
            <v xml:space="preserve">TACO MOBILITY TELEMATICS </v>
          </cell>
          <cell r="E1644" t="str">
            <v xml:space="preserve">11.02.2008          </v>
          </cell>
          <cell r="F1644" t="str">
            <v>M5 - II</v>
          </cell>
          <cell r="G1644" t="str">
            <v>M4 &amp; below</v>
          </cell>
          <cell r="H1644" t="str">
            <v xml:space="preserve">11.02.2008          </v>
          </cell>
          <cell r="I1644">
            <v>8648</v>
          </cell>
          <cell r="J1644">
            <v>3459</v>
          </cell>
          <cell r="K1644">
            <v>865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721</v>
          </cell>
          <cell r="AF1644">
            <v>721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17292</v>
          </cell>
          <cell r="AL1644">
            <v>0</v>
          </cell>
          <cell r="AM1644">
            <v>0</v>
          </cell>
          <cell r="AN1644">
            <v>12456</v>
          </cell>
          <cell r="AO1644">
            <v>4992</v>
          </cell>
          <cell r="AP1644">
            <v>0</v>
          </cell>
          <cell r="AQ1644">
            <v>0</v>
          </cell>
          <cell r="AR1644">
            <v>17309</v>
          </cell>
          <cell r="AS1644">
            <v>207708</v>
          </cell>
          <cell r="AT1644">
            <v>207708</v>
          </cell>
          <cell r="AU1644">
            <v>14414</v>
          </cell>
          <cell r="AV1644">
            <v>1642</v>
          </cell>
          <cell r="AW1644">
            <v>7659</v>
          </cell>
          <cell r="AX1644">
            <v>8648</v>
          </cell>
          <cell r="AY1644">
            <v>3459</v>
          </cell>
          <cell r="AZ1644">
            <v>1297</v>
          </cell>
          <cell r="BA1644">
            <v>0</v>
          </cell>
          <cell r="BB1644">
            <v>720</v>
          </cell>
          <cell r="BC1644">
            <v>720</v>
          </cell>
          <cell r="BD1644">
            <v>17296</v>
          </cell>
          <cell r="BE1644">
            <v>12453</v>
          </cell>
          <cell r="BF1644">
            <v>0</v>
          </cell>
          <cell r="BG1644">
            <v>4992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212869</v>
          </cell>
          <cell r="BM1644">
            <v>-430.08333333333331</v>
          </cell>
          <cell r="BN1644">
            <v>207708</v>
          </cell>
          <cell r="BO1644">
            <v>14413.916666666666</v>
          </cell>
          <cell r="BP1644">
            <v>-8.3333333333939663E-2</v>
          </cell>
          <cell r="BQ1644">
            <v>0</v>
          </cell>
        </row>
        <row r="1645">
          <cell r="A1645">
            <v>7660</v>
          </cell>
          <cell r="B1645" t="str">
            <v xml:space="preserve">Brijendra Singh     </v>
          </cell>
          <cell r="C1645">
            <v>2400</v>
          </cell>
          <cell r="D1645" t="str">
            <v xml:space="preserve">TACO MOBILITY TELEMATICS </v>
          </cell>
          <cell r="E1645" t="str">
            <v xml:space="preserve">01.03.2008          </v>
          </cell>
          <cell r="F1645" t="str">
            <v>M4 - I</v>
          </cell>
          <cell r="G1645" t="str">
            <v>M4 &amp; below</v>
          </cell>
          <cell r="H1645" t="str">
            <v xml:space="preserve">01.04.2008          </v>
          </cell>
          <cell r="I1645">
            <v>7500</v>
          </cell>
          <cell r="J1645">
            <v>3000</v>
          </cell>
          <cell r="K1645">
            <v>1500</v>
          </cell>
          <cell r="L1645">
            <v>0</v>
          </cell>
          <cell r="M1645">
            <v>0</v>
          </cell>
          <cell r="N1645">
            <v>0</v>
          </cell>
          <cell r="O1645">
            <v>375</v>
          </cell>
          <cell r="P1645">
            <v>375</v>
          </cell>
          <cell r="Q1645">
            <v>375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625</v>
          </cell>
          <cell r="AF1645">
            <v>625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15000</v>
          </cell>
          <cell r="AL1645">
            <v>0</v>
          </cell>
          <cell r="AM1645">
            <v>0</v>
          </cell>
          <cell r="AN1645">
            <v>10800</v>
          </cell>
          <cell r="AO1645">
            <v>4332</v>
          </cell>
          <cell r="AP1645">
            <v>13500</v>
          </cell>
          <cell r="AQ1645">
            <v>0</v>
          </cell>
          <cell r="AR1645">
            <v>18011</v>
          </cell>
          <cell r="AS1645">
            <v>216132</v>
          </cell>
          <cell r="AT1645">
            <v>216132</v>
          </cell>
          <cell r="AU1645">
            <v>14375</v>
          </cell>
          <cell r="AV1645">
            <v>1643</v>
          </cell>
          <cell r="AW1645">
            <v>7660</v>
          </cell>
          <cell r="AX1645">
            <v>7500</v>
          </cell>
          <cell r="AY1645">
            <v>3000</v>
          </cell>
          <cell r="AZ1645">
            <v>1500</v>
          </cell>
          <cell r="BA1645">
            <v>0</v>
          </cell>
          <cell r="BB1645">
            <v>625</v>
          </cell>
          <cell r="BC1645">
            <v>625</v>
          </cell>
          <cell r="BD1645">
            <v>15000</v>
          </cell>
          <cell r="BE1645">
            <v>10800</v>
          </cell>
          <cell r="BF1645">
            <v>0</v>
          </cell>
          <cell r="BG1645">
            <v>4329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189129</v>
          </cell>
          <cell r="BM1645">
            <v>2250.25</v>
          </cell>
          <cell r="BN1645">
            <v>216132</v>
          </cell>
          <cell r="BO1645">
            <v>15500.25</v>
          </cell>
          <cell r="BP1645">
            <v>1125.25</v>
          </cell>
          <cell r="BQ1645">
            <v>0</v>
          </cell>
          <cell r="BR1645">
            <v>2</v>
          </cell>
        </row>
        <row r="1646">
          <cell r="A1646">
            <v>7662</v>
          </cell>
          <cell r="B1646" t="str">
            <v xml:space="preserve">Rajib Mitra         </v>
          </cell>
          <cell r="C1646">
            <v>2400</v>
          </cell>
          <cell r="D1646" t="str">
            <v xml:space="preserve">TACO MOBILITY TELEMATICS </v>
          </cell>
          <cell r="E1646" t="str">
            <v xml:space="preserve">02.05.2008          </v>
          </cell>
          <cell r="F1646" t="str">
            <v>M4 - I</v>
          </cell>
          <cell r="G1646" t="str">
            <v>M4 &amp; below</v>
          </cell>
          <cell r="H1646" t="str">
            <v xml:space="preserve">02.05.2008          </v>
          </cell>
          <cell r="I1646">
            <v>17467</v>
          </cell>
          <cell r="J1646">
            <v>6987</v>
          </cell>
          <cell r="K1646">
            <v>3493</v>
          </cell>
          <cell r="L1646">
            <v>0</v>
          </cell>
          <cell r="M1646">
            <v>0</v>
          </cell>
          <cell r="N1646">
            <v>0</v>
          </cell>
          <cell r="O1646">
            <v>873</v>
          </cell>
          <cell r="P1646">
            <v>873</v>
          </cell>
          <cell r="Q1646">
            <v>873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500</v>
          </cell>
          <cell r="AD1646">
            <v>0</v>
          </cell>
          <cell r="AE1646">
            <v>1456</v>
          </cell>
          <cell r="AF1646">
            <v>1456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34932</v>
          </cell>
          <cell r="AL1646">
            <v>0</v>
          </cell>
          <cell r="AM1646">
            <v>0</v>
          </cell>
          <cell r="AN1646">
            <v>25152</v>
          </cell>
          <cell r="AO1646">
            <v>10080</v>
          </cell>
          <cell r="AP1646">
            <v>0</v>
          </cell>
          <cell r="AQ1646">
            <v>0</v>
          </cell>
          <cell r="AR1646">
            <v>39825</v>
          </cell>
          <cell r="AS1646">
            <v>477900</v>
          </cell>
          <cell r="AT1646">
            <v>477900</v>
          </cell>
          <cell r="AU1646">
            <v>33978</v>
          </cell>
          <cell r="AV1646">
            <v>1644</v>
          </cell>
          <cell r="AW1646">
            <v>7662</v>
          </cell>
          <cell r="AX1646">
            <v>17467</v>
          </cell>
          <cell r="AY1646">
            <v>6987</v>
          </cell>
          <cell r="AZ1646">
            <v>3493</v>
          </cell>
          <cell r="BA1646">
            <v>0</v>
          </cell>
          <cell r="BB1646">
            <v>1455</v>
          </cell>
          <cell r="BC1646">
            <v>1455</v>
          </cell>
          <cell r="BD1646">
            <v>34934</v>
          </cell>
          <cell r="BE1646">
            <v>25152</v>
          </cell>
          <cell r="BF1646">
            <v>0</v>
          </cell>
          <cell r="BG1646">
            <v>10082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440452</v>
          </cell>
          <cell r="BM1646">
            <v>3120.6666666666665</v>
          </cell>
          <cell r="BN1646">
            <v>477900</v>
          </cell>
          <cell r="BO1646">
            <v>33977.666666666664</v>
          </cell>
          <cell r="BP1646">
            <v>-0.33333333333575865</v>
          </cell>
          <cell r="BQ1646">
            <v>0</v>
          </cell>
          <cell r="BR1646">
            <v>1.9998854983683518</v>
          </cell>
        </row>
        <row r="1647">
          <cell r="A1647">
            <v>7663</v>
          </cell>
          <cell r="B1647" t="str">
            <v xml:space="preserve">Milind Dalal        </v>
          </cell>
          <cell r="C1647">
            <v>2400</v>
          </cell>
          <cell r="D1647" t="str">
            <v xml:space="preserve">TACO MOBILITY TELEMATICS </v>
          </cell>
          <cell r="E1647" t="str">
            <v xml:space="preserve">02.05.2008          </v>
          </cell>
          <cell r="F1647" t="str">
            <v>M1</v>
          </cell>
          <cell r="G1647" t="str">
            <v>M2 &amp; above</v>
          </cell>
          <cell r="H1647" t="str">
            <v xml:space="preserve">02.05.2008          </v>
          </cell>
          <cell r="I1647">
            <v>83000</v>
          </cell>
          <cell r="J1647">
            <v>5810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8300</v>
          </cell>
          <cell r="P1647">
            <v>8300</v>
          </cell>
          <cell r="Q1647">
            <v>830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4150</v>
          </cell>
          <cell r="AC1647">
            <v>3750</v>
          </cell>
          <cell r="AD1647">
            <v>0</v>
          </cell>
          <cell r="AE1647">
            <v>6917</v>
          </cell>
          <cell r="AF1647">
            <v>6917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996000</v>
          </cell>
          <cell r="AL1647">
            <v>441996</v>
          </cell>
          <cell r="AM1647">
            <v>0</v>
          </cell>
          <cell r="AN1647">
            <v>119520</v>
          </cell>
          <cell r="AO1647">
            <v>47904</v>
          </cell>
          <cell r="AP1647">
            <v>149400</v>
          </cell>
          <cell r="AQ1647">
            <v>0</v>
          </cell>
          <cell r="AR1647">
            <v>333792</v>
          </cell>
          <cell r="AS1647">
            <v>4005504</v>
          </cell>
          <cell r="AT1647">
            <v>4007628</v>
          </cell>
          <cell r="AU1647">
            <v>187734</v>
          </cell>
          <cell r="AV1647">
            <v>1645</v>
          </cell>
          <cell r="AW1647">
            <v>7663</v>
          </cell>
          <cell r="AX1647">
            <v>83000</v>
          </cell>
          <cell r="AY1647">
            <v>58100</v>
          </cell>
          <cell r="AZ1647">
            <v>0</v>
          </cell>
          <cell r="BA1647">
            <v>12000</v>
          </cell>
          <cell r="BB1647">
            <v>6914</v>
          </cell>
          <cell r="BC1647">
            <v>6914</v>
          </cell>
          <cell r="BD1647">
            <v>996000</v>
          </cell>
          <cell r="BE1647">
            <v>119520</v>
          </cell>
          <cell r="BF1647">
            <v>149400</v>
          </cell>
          <cell r="BG1647">
            <v>47908</v>
          </cell>
          <cell r="BH1647">
            <v>0</v>
          </cell>
          <cell r="BI1647">
            <v>441996</v>
          </cell>
          <cell r="BJ1647">
            <v>0</v>
          </cell>
          <cell r="BK1647">
            <v>50000</v>
          </cell>
          <cell r="BL1647">
            <v>3807960</v>
          </cell>
          <cell r="BM1647">
            <v>16639</v>
          </cell>
          <cell r="BN1647">
            <v>4007628</v>
          </cell>
          <cell r="BO1647">
            <v>183567</v>
          </cell>
          <cell r="BP1647">
            <v>-4167</v>
          </cell>
          <cell r="BQ1647">
            <v>0</v>
          </cell>
          <cell r="BS1647" t="str">
            <v>No Club earlier</v>
          </cell>
        </row>
        <row r="1648">
          <cell r="A1648">
            <v>7665</v>
          </cell>
          <cell r="B1648" t="str">
            <v xml:space="preserve">Manish Wagh         </v>
          </cell>
          <cell r="C1648">
            <v>1000</v>
          </cell>
          <cell r="D1648" t="str">
            <v xml:space="preserve">TATA AUTOCOMP-CORPORATE  </v>
          </cell>
          <cell r="E1648" t="str">
            <v xml:space="preserve">01.12.1997          </v>
          </cell>
          <cell r="F1648" t="str">
            <v>M4 -II</v>
          </cell>
          <cell r="G1648" t="str">
            <v>M4 &amp; below</v>
          </cell>
          <cell r="H1648" t="str">
            <v xml:space="preserve">01.01.2009          </v>
          </cell>
          <cell r="I1648">
            <v>26550</v>
          </cell>
          <cell r="J1648">
            <v>13275</v>
          </cell>
          <cell r="K1648">
            <v>5310</v>
          </cell>
          <cell r="L1648">
            <v>0</v>
          </cell>
          <cell r="M1648">
            <v>0</v>
          </cell>
          <cell r="N1648">
            <v>0</v>
          </cell>
          <cell r="O1648">
            <v>1328</v>
          </cell>
          <cell r="P1648">
            <v>1328</v>
          </cell>
          <cell r="Q1648">
            <v>1328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833</v>
          </cell>
          <cell r="AD1648">
            <v>0</v>
          </cell>
          <cell r="AE1648">
            <v>2212</v>
          </cell>
          <cell r="AF1648">
            <v>2212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53100</v>
          </cell>
          <cell r="AL1648">
            <v>0</v>
          </cell>
          <cell r="AM1648">
            <v>0</v>
          </cell>
          <cell r="AN1648">
            <v>38232</v>
          </cell>
          <cell r="AO1648">
            <v>15324</v>
          </cell>
          <cell r="AP1648">
            <v>0</v>
          </cell>
          <cell r="AQ1648">
            <v>0</v>
          </cell>
          <cell r="AR1648">
            <v>63264</v>
          </cell>
          <cell r="AS1648">
            <v>759168</v>
          </cell>
          <cell r="AT1648">
            <v>759168</v>
          </cell>
          <cell r="AU1648">
            <v>54376</v>
          </cell>
          <cell r="AV1648">
            <v>1646</v>
          </cell>
          <cell r="AW1648">
            <v>7665</v>
          </cell>
          <cell r="AX1648">
            <v>26550</v>
          </cell>
          <cell r="AY1648">
            <v>13275</v>
          </cell>
          <cell r="AZ1648">
            <v>5310</v>
          </cell>
          <cell r="BA1648">
            <v>0</v>
          </cell>
          <cell r="BB1648">
            <v>2212</v>
          </cell>
          <cell r="BC1648">
            <v>2212</v>
          </cell>
          <cell r="BD1648">
            <v>79650</v>
          </cell>
          <cell r="BE1648">
            <v>38232</v>
          </cell>
          <cell r="BF1648">
            <v>0</v>
          </cell>
          <cell r="BG1648">
            <v>15325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727915</v>
          </cell>
          <cell r="BM1648">
            <v>2604.4166666666665</v>
          </cell>
          <cell r="BN1648">
            <v>759168</v>
          </cell>
          <cell r="BO1648">
            <v>52163.416666666664</v>
          </cell>
          <cell r="BP1648">
            <v>-2212.5833333333358</v>
          </cell>
          <cell r="BQ1648">
            <v>0</v>
          </cell>
          <cell r="BR1648">
            <v>2</v>
          </cell>
        </row>
        <row r="1649">
          <cell r="A1649">
            <v>7666</v>
          </cell>
          <cell r="B1649" t="str">
            <v>Rajendran Arunachala</v>
          </cell>
          <cell r="C1649">
            <v>1000</v>
          </cell>
          <cell r="D1649" t="str">
            <v xml:space="preserve">TATA AUTOCOMP-CORPORATE  </v>
          </cell>
          <cell r="E1649" t="str">
            <v xml:space="preserve">09.05.2008          </v>
          </cell>
          <cell r="F1649" t="str">
            <v>M3 - II</v>
          </cell>
          <cell r="G1649" t="str">
            <v>M3</v>
          </cell>
          <cell r="H1649" t="str">
            <v xml:space="preserve">09.05.2008          </v>
          </cell>
          <cell r="I1649">
            <v>57800</v>
          </cell>
          <cell r="J1649">
            <v>40460</v>
          </cell>
          <cell r="K1649">
            <v>7500</v>
          </cell>
          <cell r="L1649">
            <v>7000</v>
          </cell>
          <cell r="M1649">
            <v>0</v>
          </cell>
          <cell r="N1649">
            <v>0</v>
          </cell>
          <cell r="O1649">
            <v>5780</v>
          </cell>
          <cell r="P1649">
            <v>5780</v>
          </cell>
          <cell r="Q1649">
            <v>578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2084</v>
          </cell>
          <cell r="AD1649">
            <v>0</v>
          </cell>
          <cell r="AE1649">
            <v>4815</v>
          </cell>
          <cell r="AF1649">
            <v>4815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231204</v>
          </cell>
          <cell r="AL1649">
            <v>0</v>
          </cell>
          <cell r="AM1649">
            <v>0</v>
          </cell>
          <cell r="AN1649">
            <v>83232</v>
          </cell>
          <cell r="AO1649">
            <v>33372</v>
          </cell>
          <cell r="AP1649">
            <v>104040</v>
          </cell>
          <cell r="AQ1649">
            <v>0</v>
          </cell>
          <cell r="AR1649">
            <v>179468</v>
          </cell>
          <cell r="AS1649">
            <v>2153616</v>
          </cell>
          <cell r="AT1649">
            <v>2153614</v>
          </cell>
          <cell r="AU1649">
            <v>141814</v>
          </cell>
          <cell r="AV1649">
            <v>1647</v>
          </cell>
          <cell r="AW1649">
            <v>7666</v>
          </cell>
          <cell r="AX1649">
            <v>57800</v>
          </cell>
          <cell r="AY1649">
            <v>40460</v>
          </cell>
          <cell r="AZ1649">
            <v>0</v>
          </cell>
          <cell r="BA1649">
            <v>7500</v>
          </cell>
          <cell r="BB1649">
            <v>4815</v>
          </cell>
          <cell r="BC1649">
            <v>4815</v>
          </cell>
          <cell r="BD1649">
            <v>231200</v>
          </cell>
          <cell r="BE1649">
            <v>83232</v>
          </cell>
          <cell r="BF1649">
            <v>104040</v>
          </cell>
          <cell r="BG1649">
            <v>33362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1836514</v>
          </cell>
          <cell r="BM1649">
            <v>26425</v>
          </cell>
          <cell r="BN1649">
            <v>2153614</v>
          </cell>
          <cell r="BO1649">
            <v>141815</v>
          </cell>
          <cell r="BP1649">
            <v>1</v>
          </cell>
          <cell r="BQ1649">
            <v>0</v>
          </cell>
        </row>
        <row r="1650">
          <cell r="A1650">
            <v>7667</v>
          </cell>
          <cell r="B1650" t="str">
            <v xml:space="preserve">Reshma Pathare      </v>
          </cell>
          <cell r="C1650">
            <v>1000</v>
          </cell>
          <cell r="D1650" t="str">
            <v xml:space="preserve">TATA AUTOCOMP-CORPORATE  </v>
          </cell>
          <cell r="E1650" t="str">
            <v xml:space="preserve">02.05.2008          </v>
          </cell>
          <cell r="F1650" t="str">
            <v>M5 - II</v>
          </cell>
          <cell r="G1650" t="str">
            <v>M4 &amp; below</v>
          </cell>
          <cell r="H1650" t="str">
            <v xml:space="preserve">02.05.2008          </v>
          </cell>
          <cell r="I1650">
            <v>9050</v>
          </cell>
          <cell r="J1650">
            <v>3620</v>
          </cell>
          <cell r="K1650">
            <v>1358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20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905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754</v>
          </cell>
          <cell r="AF1650">
            <v>754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18096</v>
          </cell>
          <cell r="AL1650">
            <v>0</v>
          </cell>
          <cell r="AM1650">
            <v>0</v>
          </cell>
          <cell r="AN1650">
            <v>13032</v>
          </cell>
          <cell r="AO1650">
            <v>5232</v>
          </cell>
          <cell r="AP1650">
            <v>0</v>
          </cell>
          <cell r="AQ1650">
            <v>0</v>
          </cell>
          <cell r="AR1650">
            <v>18765</v>
          </cell>
          <cell r="AS1650">
            <v>225180</v>
          </cell>
          <cell r="AT1650">
            <v>225183</v>
          </cell>
          <cell r="AU1650">
            <v>16641</v>
          </cell>
          <cell r="AV1650">
            <v>1648</v>
          </cell>
          <cell r="AW1650">
            <v>7667</v>
          </cell>
          <cell r="AX1650">
            <v>9050</v>
          </cell>
          <cell r="AY1650">
            <v>3620</v>
          </cell>
          <cell r="AZ1650">
            <v>1358</v>
          </cell>
          <cell r="BA1650">
            <v>0</v>
          </cell>
          <cell r="BB1650">
            <v>754</v>
          </cell>
          <cell r="BC1650">
            <v>754</v>
          </cell>
          <cell r="BD1650">
            <v>18100</v>
          </cell>
          <cell r="BE1650">
            <v>13032</v>
          </cell>
          <cell r="BF1650">
            <v>0</v>
          </cell>
          <cell r="BG1650">
            <v>5224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222788</v>
          </cell>
          <cell r="BM1650">
            <v>199.58333333333334</v>
          </cell>
          <cell r="BN1650">
            <v>225183</v>
          </cell>
          <cell r="BO1650">
            <v>15735.583333333334</v>
          </cell>
          <cell r="BP1650">
            <v>-905.41666666666606</v>
          </cell>
          <cell r="BQ1650">
            <v>0</v>
          </cell>
        </row>
        <row r="1651">
          <cell r="A1651">
            <v>7668</v>
          </cell>
          <cell r="B1651" t="str">
            <v xml:space="preserve">Hansraj Mishra      </v>
          </cell>
          <cell r="C1651">
            <v>1300</v>
          </cell>
          <cell r="D1651" t="str">
            <v xml:space="preserve">AUTOMOTIVE COMPOSITE     </v>
          </cell>
          <cell r="E1651" t="str">
            <v xml:space="preserve">05.05.2008          </v>
          </cell>
          <cell r="F1651" t="str">
            <v>M2 - II</v>
          </cell>
          <cell r="G1651" t="str">
            <v>M2 &amp; above</v>
          </cell>
          <cell r="H1651" t="str">
            <v xml:space="preserve">05.05.2008          </v>
          </cell>
          <cell r="I1651">
            <v>45500</v>
          </cell>
          <cell r="J1651">
            <v>3185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4550</v>
          </cell>
          <cell r="P1651">
            <v>4550</v>
          </cell>
          <cell r="Q1651">
            <v>4550</v>
          </cell>
          <cell r="R1651">
            <v>1200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3333</v>
          </cell>
          <cell r="AD1651">
            <v>0</v>
          </cell>
          <cell r="AE1651">
            <v>3790.15</v>
          </cell>
          <cell r="AF1651">
            <v>3790.15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409500</v>
          </cell>
          <cell r="AL1651">
            <v>306996</v>
          </cell>
          <cell r="AM1651">
            <v>0</v>
          </cell>
          <cell r="AN1651">
            <v>65520</v>
          </cell>
          <cell r="AO1651">
            <v>26262.6</v>
          </cell>
          <cell r="AP1651">
            <v>81900</v>
          </cell>
          <cell r="AQ1651">
            <v>0</v>
          </cell>
          <cell r="AR1651">
            <v>188095.18</v>
          </cell>
          <cell r="AS1651">
            <v>2257142.16</v>
          </cell>
          <cell r="AT1651">
            <v>2257140</v>
          </cell>
          <cell r="AU1651">
            <v>113913.29999999999</v>
          </cell>
          <cell r="AV1651">
            <v>1649</v>
          </cell>
          <cell r="AW1651">
            <v>7668</v>
          </cell>
          <cell r="AX1651">
            <v>45500</v>
          </cell>
          <cell r="AY1651">
            <v>31850</v>
          </cell>
          <cell r="AZ1651">
            <v>0</v>
          </cell>
          <cell r="BA1651">
            <v>9000</v>
          </cell>
          <cell r="BB1651">
            <v>3790</v>
          </cell>
          <cell r="BC1651">
            <v>3790</v>
          </cell>
          <cell r="BD1651">
            <v>409500</v>
          </cell>
          <cell r="BE1651">
            <v>65520</v>
          </cell>
          <cell r="BF1651">
            <v>81900</v>
          </cell>
          <cell r="BG1651">
            <v>26263</v>
          </cell>
          <cell r="BH1651">
            <v>0</v>
          </cell>
          <cell r="BI1651">
            <v>306996</v>
          </cell>
          <cell r="BJ1651">
            <v>0</v>
          </cell>
          <cell r="BK1651">
            <v>30000</v>
          </cell>
          <cell r="BL1651">
            <v>2047339</v>
          </cell>
          <cell r="BM1651">
            <v>17483.416666666668</v>
          </cell>
          <cell r="BN1651">
            <v>2257140</v>
          </cell>
          <cell r="BO1651">
            <v>111413.41666666667</v>
          </cell>
          <cell r="BP1651">
            <v>-2499.8833333333168</v>
          </cell>
          <cell r="BQ1651">
            <v>0</v>
          </cell>
        </row>
        <row r="1652">
          <cell r="A1652">
            <v>7669</v>
          </cell>
          <cell r="B1652" t="str">
            <v xml:space="preserve">Narendra Patil      </v>
          </cell>
          <cell r="C1652">
            <v>1500</v>
          </cell>
          <cell r="D1652" t="str">
            <v xml:space="preserve">TATA AUTOCOMP - TTC      </v>
          </cell>
          <cell r="E1652" t="str">
            <v xml:space="preserve">12.05.2008          </v>
          </cell>
          <cell r="F1652" t="str">
            <v>M4 -II</v>
          </cell>
          <cell r="G1652" t="str">
            <v>M4 &amp; below</v>
          </cell>
          <cell r="H1652" t="str">
            <v xml:space="preserve">12.05.2008          </v>
          </cell>
          <cell r="I1652">
            <v>38870</v>
          </cell>
          <cell r="J1652">
            <v>15548</v>
          </cell>
          <cell r="K1652">
            <v>7774</v>
          </cell>
          <cell r="L1652">
            <v>0</v>
          </cell>
          <cell r="M1652">
            <v>0</v>
          </cell>
          <cell r="N1652">
            <v>0</v>
          </cell>
          <cell r="O1652">
            <v>1944</v>
          </cell>
          <cell r="P1652">
            <v>1944</v>
          </cell>
          <cell r="Q1652">
            <v>1944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3239</v>
          </cell>
          <cell r="AF1652">
            <v>3239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77736</v>
          </cell>
          <cell r="AL1652">
            <v>0</v>
          </cell>
          <cell r="AM1652">
            <v>0</v>
          </cell>
          <cell r="AN1652">
            <v>55968</v>
          </cell>
          <cell r="AO1652">
            <v>22428</v>
          </cell>
          <cell r="AP1652">
            <v>0</v>
          </cell>
          <cell r="AQ1652">
            <v>0</v>
          </cell>
          <cell r="AR1652">
            <v>87512</v>
          </cell>
          <cell r="AS1652">
            <v>1050144</v>
          </cell>
          <cell r="AT1652">
            <v>1050138</v>
          </cell>
          <cell r="AU1652">
            <v>74502</v>
          </cell>
          <cell r="AV1652">
            <v>1650</v>
          </cell>
          <cell r="AW1652">
            <v>7669</v>
          </cell>
          <cell r="AX1652">
            <v>38870</v>
          </cell>
          <cell r="AY1652">
            <v>19435</v>
          </cell>
          <cell r="AZ1652">
            <v>7774</v>
          </cell>
          <cell r="BA1652">
            <v>0</v>
          </cell>
          <cell r="BB1652">
            <v>3238</v>
          </cell>
          <cell r="BC1652">
            <v>3238</v>
          </cell>
          <cell r="BD1652">
            <v>116610</v>
          </cell>
          <cell r="BE1652">
            <v>55973</v>
          </cell>
          <cell r="BF1652">
            <v>0</v>
          </cell>
          <cell r="BG1652">
            <v>22436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1065679</v>
          </cell>
          <cell r="BM1652">
            <v>-1295.0833333333333</v>
          </cell>
          <cell r="BN1652">
            <v>1050138</v>
          </cell>
          <cell r="BO1652">
            <v>71259.916666666672</v>
          </cell>
          <cell r="BP1652">
            <v>-3242.0833333333285</v>
          </cell>
          <cell r="BQ1652">
            <v>0</v>
          </cell>
          <cell r="BR1652">
            <v>1.9998970928736814</v>
          </cell>
        </row>
        <row r="1653">
          <cell r="A1653">
            <v>7672</v>
          </cell>
          <cell r="B1653" t="str">
            <v xml:space="preserve">Sandeep Bansode     </v>
          </cell>
          <cell r="C1653">
            <v>1400</v>
          </cell>
          <cell r="D1653" t="str">
            <v xml:space="preserve">TATA  AUTOCOMP GY        </v>
          </cell>
          <cell r="E1653" t="str">
            <v xml:space="preserve">15.04.2008          </v>
          </cell>
          <cell r="F1653" t="str">
            <v>M4 - I</v>
          </cell>
          <cell r="G1653" t="str">
            <v>M4 &amp; below</v>
          </cell>
          <cell r="H1653" t="str">
            <v xml:space="preserve">15.04.2008          </v>
          </cell>
          <cell r="I1653">
            <v>13175</v>
          </cell>
          <cell r="J1653">
            <v>5270</v>
          </cell>
          <cell r="K1653">
            <v>2635</v>
          </cell>
          <cell r="L1653">
            <v>0</v>
          </cell>
          <cell r="M1653">
            <v>0</v>
          </cell>
          <cell r="N1653">
            <v>0</v>
          </cell>
          <cell r="O1653">
            <v>659</v>
          </cell>
          <cell r="P1653">
            <v>659</v>
          </cell>
          <cell r="Q1653">
            <v>659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500</v>
          </cell>
          <cell r="AD1653">
            <v>0</v>
          </cell>
          <cell r="AE1653">
            <v>1098</v>
          </cell>
          <cell r="AF1653">
            <v>1098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26352</v>
          </cell>
          <cell r="AL1653">
            <v>0</v>
          </cell>
          <cell r="AM1653">
            <v>0</v>
          </cell>
          <cell r="AN1653">
            <v>18972</v>
          </cell>
          <cell r="AO1653">
            <v>7596</v>
          </cell>
          <cell r="AP1653">
            <v>23712</v>
          </cell>
          <cell r="AQ1653">
            <v>0</v>
          </cell>
          <cell r="AR1653">
            <v>32139</v>
          </cell>
          <cell r="AS1653">
            <v>385668</v>
          </cell>
          <cell r="AT1653">
            <v>385668</v>
          </cell>
          <cell r="AU1653">
            <v>25753</v>
          </cell>
          <cell r="AV1653">
            <v>1651</v>
          </cell>
          <cell r="AW1653">
            <v>7672</v>
          </cell>
          <cell r="AX1653">
            <v>13175</v>
          </cell>
          <cell r="AY1653">
            <v>5270</v>
          </cell>
          <cell r="AZ1653">
            <v>2635</v>
          </cell>
          <cell r="BA1653">
            <v>0</v>
          </cell>
          <cell r="BB1653">
            <v>1097</v>
          </cell>
          <cell r="BC1653">
            <v>1097</v>
          </cell>
          <cell r="BD1653">
            <v>26350</v>
          </cell>
          <cell r="BE1653">
            <v>18972</v>
          </cell>
          <cell r="BF1653">
            <v>0</v>
          </cell>
          <cell r="BG1653">
            <v>7605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332215</v>
          </cell>
          <cell r="BM1653">
            <v>4454.416666666667</v>
          </cell>
          <cell r="BN1653">
            <v>385668</v>
          </cell>
          <cell r="BO1653">
            <v>27728.416666666668</v>
          </cell>
          <cell r="BP1653">
            <v>1975.4166666666679</v>
          </cell>
          <cell r="BQ1653">
            <v>0</v>
          </cell>
          <cell r="BR1653">
            <v>2.0001518026565464</v>
          </cell>
        </row>
        <row r="1654">
          <cell r="A1654">
            <v>7674</v>
          </cell>
          <cell r="B1654" t="str">
            <v xml:space="preserve">V Suresh            </v>
          </cell>
          <cell r="C1654">
            <v>2200</v>
          </cell>
          <cell r="D1654" t="str">
            <v xml:space="preserve">TATA AUTOCOMP - IPD      </v>
          </cell>
          <cell r="E1654" t="str">
            <v xml:space="preserve">10.11.2005          </v>
          </cell>
          <cell r="F1654" t="str">
            <v>M2 - II</v>
          </cell>
          <cell r="G1654" t="str">
            <v>M2 &amp; above</v>
          </cell>
          <cell r="H1654" t="str">
            <v xml:space="preserve">01.04.2008          </v>
          </cell>
          <cell r="I1654">
            <v>85250</v>
          </cell>
          <cell r="J1654">
            <v>59675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8525</v>
          </cell>
          <cell r="P1654">
            <v>8525</v>
          </cell>
          <cell r="Q1654">
            <v>8525</v>
          </cell>
          <cell r="R1654">
            <v>1200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3333</v>
          </cell>
          <cell r="AD1654">
            <v>0</v>
          </cell>
          <cell r="AE1654">
            <v>7102</v>
          </cell>
          <cell r="AF1654">
            <v>7102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767256</v>
          </cell>
          <cell r="AL1654">
            <v>306999.96000000002</v>
          </cell>
          <cell r="AM1654">
            <v>30000</v>
          </cell>
          <cell r="AN1654">
            <v>122760</v>
          </cell>
          <cell r="AO1654">
            <v>49212</v>
          </cell>
          <cell r="AP1654">
            <v>153456</v>
          </cell>
          <cell r="AQ1654">
            <v>0</v>
          </cell>
          <cell r="AR1654">
            <v>319177.33</v>
          </cell>
          <cell r="AS1654">
            <v>3830127.96</v>
          </cell>
          <cell r="AT1654">
            <v>3830124</v>
          </cell>
          <cell r="AU1654">
            <v>200037</v>
          </cell>
          <cell r="AV1654">
            <v>1652</v>
          </cell>
          <cell r="AW1654">
            <v>7674</v>
          </cell>
          <cell r="AX1654">
            <v>85250</v>
          </cell>
          <cell r="AY1654">
            <v>59675</v>
          </cell>
          <cell r="AZ1654">
            <v>0</v>
          </cell>
          <cell r="BA1654">
            <v>9000</v>
          </cell>
          <cell r="BB1654">
            <v>7101</v>
          </cell>
          <cell r="BC1654">
            <v>7101</v>
          </cell>
          <cell r="BD1654">
            <v>767250</v>
          </cell>
          <cell r="BE1654">
            <v>122760</v>
          </cell>
          <cell r="BF1654">
            <v>153450</v>
          </cell>
          <cell r="BG1654">
            <v>49206</v>
          </cell>
          <cell r="BH1654">
            <v>0</v>
          </cell>
          <cell r="BI1654">
            <v>306999.96000000002</v>
          </cell>
          <cell r="BJ1654">
            <v>0</v>
          </cell>
          <cell r="BK1654">
            <v>30000</v>
          </cell>
          <cell r="BL1654">
            <v>3447189.96</v>
          </cell>
          <cell r="BM1654">
            <v>31911.170000000002</v>
          </cell>
          <cell r="BN1654">
            <v>3830124</v>
          </cell>
          <cell r="BO1654">
            <v>200038.17</v>
          </cell>
          <cell r="BP1654">
            <v>1.1700000000128057</v>
          </cell>
          <cell r="BQ1654">
            <v>0</v>
          </cell>
        </row>
        <row r="1655">
          <cell r="A1655">
            <v>7678</v>
          </cell>
          <cell r="B1655" t="str">
            <v xml:space="preserve">Rajiv Kumar         </v>
          </cell>
          <cell r="C1655">
            <v>1100</v>
          </cell>
          <cell r="D1655" t="str">
            <v xml:space="preserve">TATA FICOSA              </v>
          </cell>
          <cell r="E1655" t="str">
            <v xml:space="preserve">04.04.2008          </v>
          </cell>
          <cell r="F1655" t="str">
            <v>M5 - II</v>
          </cell>
          <cell r="G1655" t="str">
            <v>M4 &amp; below</v>
          </cell>
          <cell r="H1655" t="str">
            <v xml:space="preserve">04.04.2008          </v>
          </cell>
          <cell r="I1655">
            <v>8328</v>
          </cell>
          <cell r="J1655">
            <v>3331</v>
          </cell>
          <cell r="K1655">
            <v>1666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833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694</v>
          </cell>
          <cell r="AF1655">
            <v>694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16656</v>
          </cell>
          <cell r="AL1655">
            <v>0</v>
          </cell>
          <cell r="AM1655">
            <v>0</v>
          </cell>
          <cell r="AN1655">
            <v>11988</v>
          </cell>
          <cell r="AO1655">
            <v>4812</v>
          </cell>
          <cell r="AP1655">
            <v>0</v>
          </cell>
          <cell r="AQ1655">
            <v>0</v>
          </cell>
          <cell r="AR1655">
            <v>18334</v>
          </cell>
          <cell r="AS1655">
            <v>220008</v>
          </cell>
          <cell r="AT1655">
            <v>220008</v>
          </cell>
          <cell r="AU1655">
            <v>15546</v>
          </cell>
          <cell r="AV1655">
            <v>1653</v>
          </cell>
          <cell r="AW1655">
            <v>7678</v>
          </cell>
          <cell r="AX1655">
            <v>8328</v>
          </cell>
          <cell r="AY1655">
            <v>3331</v>
          </cell>
          <cell r="AZ1655">
            <v>1249</v>
          </cell>
          <cell r="BA1655">
            <v>0</v>
          </cell>
          <cell r="BB1655">
            <v>694</v>
          </cell>
          <cell r="BC1655">
            <v>694</v>
          </cell>
          <cell r="BD1655">
            <v>16656</v>
          </cell>
          <cell r="BE1655">
            <v>11992</v>
          </cell>
          <cell r="BF1655">
            <v>0</v>
          </cell>
          <cell r="BG1655">
            <v>4807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205007</v>
          </cell>
          <cell r="BM1655">
            <v>1250.0833333333333</v>
          </cell>
          <cell r="BN1655">
            <v>220008</v>
          </cell>
          <cell r="BO1655">
            <v>15546.083333333334</v>
          </cell>
          <cell r="BP1655">
            <v>8.3333333333939663E-2</v>
          </cell>
          <cell r="BQ1655">
            <v>0</v>
          </cell>
        </row>
        <row r="1656">
          <cell r="A1656">
            <v>7687</v>
          </cell>
          <cell r="B1656" t="str">
            <v xml:space="preserve">Gaurav Raval        </v>
          </cell>
          <cell r="C1656">
            <v>1300</v>
          </cell>
          <cell r="D1656" t="str">
            <v xml:space="preserve">AUTOMOTIVE COMPOSITE     </v>
          </cell>
          <cell r="E1656" t="str">
            <v xml:space="preserve">14.05.2008          </v>
          </cell>
          <cell r="F1656" t="str">
            <v>M4 - I</v>
          </cell>
          <cell r="G1656" t="str">
            <v>M4 &amp; below</v>
          </cell>
          <cell r="H1656" t="str">
            <v xml:space="preserve">01.12.2008          </v>
          </cell>
          <cell r="I1656">
            <v>13912</v>
          </cell>
          <cell r="J1656">
            <v>5565</v>
          </cell>
          <cell r="K1656">
            <v>2782</v>
          </cell>
          <cell r="L1656">
            <v>0</v>
          </cell>
          <cell r="M1656">
            <v>0</v>
          </cell>
          <cell r="N1656">
            <v>0</v>
          </cell>
          <cell r="O1656">
            <v>696</v>
          </cell>
          <cell r="P1656">
            <v>696</v>
          </cell>
          <cell r="Q1656">
            <v>696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500</v>
          </cell>
          <cell r="AD1656">
            <v>0</v>
          </cell>
          <cell r="AE1656">
            <v>1159</v>
          </cell>
          <cell r="AF1656">
            <v>1159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27828</v>
          </cell>
          <cell r="AL1656">
            <v>0</v>
          </cell>
          <cell r="AM1656">
            <v>0</v>
          </cell>
          <cell r="AN1656">
            <v>20028</v>
          </cell>
          <cell r="AO1656">
            <v>8028</v>
          </cell>
          <cell r="AP1656">
            <v>0</v>
          </cell>
          <cell r="AQ1656">
            <v>0</v>
          </cell>
          <cell r="AR1656">
            <v>31822</v>
          </cell>
          <cell r="AS1656">
            <v>381864</v>
          </cell>
          <cell r="AT1656">
            <v>381864</v>
          </cell>
          <cell r="AU1656">
            <v>27165</v>
          </cell>
          <cell r="AV1656">
            <v>1654</v>
          </cell>
          <cell r="AW1656">
            <v>7687</v>
          </cell>
          <cell r="AX1656">
            <v>13912</v>
          </cell>
          <cell r="AY1656">
            <v>5565</v>
          </cell>
          <cell r="AZ1656">
            <v>2782</v>
          </cell>
          <cell r="BA1656">
            <v>0</v>
          </cell>
          <cell r="BB1656">
            <v>1159</v>
          </cell>
          <cell r="BC1656">
            <v>1159</v>
          </cell>
          <cell r="BD1656">
            <v>27824</v>
          </cell>
          <cell r="BE1656">
            <v>20033</v>
          </cell>
          <cell r="BF1656">
            <v>0</v>
          </cell>
          <cell r="BG1656">
            <v>803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350811</v>
          </cell>
          <cell r="BM1656">
            <v>2587.75</v>
          </cell>
          <cell r="BN1656">
            <v>381864</v>
          </cell>
          <cell r="BO1656">
            <v>27164.75</v>
          </cell>
          <cell r="BP1656">
            <v>-0.25</v>
          </cell>
          <cell r="BQ1656">
            <v>0</v>
          </cell>
          <cell r="BR1656">
            <v>2.0002875215641174</v>
          </cell>
        </row>
        <row r="1657">
          <cell r="A1657">
            <v>7689</v>
          </cell>
          <cell r="B1657" t="str">
            <v xml:space="preserve">Sudhir Kute         </v>
          </cell>
          <cell r="C1657">
            <v>1100</v>
          </cell>
          <cell r="D1657" t="str">
            <v xml:space="preserve">TATA FICOSA              </v>
          </cell>
          <cell r="E1657" t="str">
            <v xml:space="preserve">01.02.2008          </v>
          </cell>
          <cell r="F1657" t="str">
            <v>M5 - II</v>
          </cell>
          <cell r="G1657" t="str">
            <v>M4 &amp; below</v>
          </cell>
          <cell r="H1657" t="str">
            <v xml:space="preserve">16.01.2009          </v>
          </cell>
          <cell r="I1657">
            <v>9160</v>
          </cell>
          <cell r="J1657">
            <v>3664</v>
          </cell>
          <cell r="K1657">
            <v>1832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916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763</v>
          </cell>
          <cell r="AF1657">
            <v>763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18324</v>
          </cell>
          <cell r="AL1657">
            <v>0</v>
          </cell>
          <cell r="AM1657">
            <v>0</v>
          </cell>
          <cell r="AN1657">
            <v>13188</v>
          </cell>
          <cell r="AO1657">
            <v>5292</v>
          </cell>
          <cell r="AP1657">
            <v>0</v>
          </cell>
          <cell r="AQ1657">
            <v>0</v>
          </cell>
          <cell r="AR1657">
            <v>20165</v>
          </cell>
          <cell r="AS1657">
            <v>241980</v>
          </cell>
          <cell r="AT1657">
            <v>241980</v>
          </cell>
          <cell r="AU1657">
            <v>17098</v>
          </cell>
          <cell r="AV1657">
            <v>1655</v>
          </cell>
          <cell r="AW1657">
            <v>7689</v>
          </cell>
          <cell r="AX1657">
            <v>9160</v>
          </cell>
          <cell r="AY1657">
            <v>3664</v>
          </cell>
          <cell r="AZ1657">
            <v>1374</v>
          </cell>
          <cell r="BA1657">
            <v>0</v>
          </cell>
          <cell r="BB1657">
            <v>763</v>
          </cell>
          <cell r="BC1657">
            <v>763</v>
          </cell>
          <cell r="BD1657">
            <v>18320</v>
          </cell>
          <cell r="BE1657">
            <v>13190</v>
          </cell>
          <cell r="BF1657">
            <v>0</v>
          </cell>
          <cell r="BG1657">
            <v>5287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225485</v>
          </cell>
          <cell r="BM1657">
            <v>1374.5833333333333</v>
          </cell>
          <cell r="BN1657">
            <v>241980</v>
          </cell>
          <cell r="BO1657">
            <v>17098.583333333332</v>
          </cell>
          <cell r="BP1657">
            <v>0.58333333333212067</v>
          </cell>
          <cell r="BQ1657">
            <v>0</v>
          </cell>
        </row>
        <row r="1658">
          <cell r="A1658">
            <v>7692</v>
          </cell>
          <cell r="B1658" t="str">
            <v xml:space="preserve">Sanjay Yevale       </v>
          </cell>
          <cell r="C1658">
            <v>1100</v>
          </cell>
          <cell r="D1658" t="str">
            <v xml:space="preserve">TATA FICOSA              </v>
          </cell>
          <cell r="E1658" t="str">
            <v xml:space="preserve">07.05.2008          </v>
          </cell>
          <cell r="F1658" t="str">
            <v>M4 -II</v>
          </cell>
          <cell r="G1658" t="str">
            <v>M4 &amp; below</v>
          </cell>
          <cell r="H1658" t="str">
            <v xml:space="preserve">07.05.2008          </v>
          </cell>
          <cell r="I1658">
            <v>17410</v>
          </cell>
          <cell r="J1658">
            <v>8705</v>
          </cell>
          <cell r="K1658">
            <v>3482</v>
          </cell>
          <cell r="L1658">
            <v>0</v>
          </cell>
          <cell r="M1658">
            <v>0</v>
          </cell>
          <cell r="N1658">
            <v>0</v>
          </cell>
          <cell r="O1658">
            <v>871</v>
          </cell>
          <cell r="P1658">
            <v>871</v>
          </cell>
          <cell r="Q1658">
            <v>871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833</v>
          </cell>
          <cell r="AD1658">
            <v>0</v>
          </cell>
          <cell r="AE1658">
            <v>1451</v>
          </cell>
          <cell r="AF1658">
            <v>1451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52236</v>
          </cell>
          <cell r="AL1658">
            <v>0</v>
          </cell>
          <cell r="AM1658">
            <v>0</v>
          </cell>
          <cell r="AN1658">
            <v>25068</v>
          </cell>
          <cell r="AO1658">
            <v>10044</v>
          </cell>
          <cell r="AP1658">
            <v>31344</v>
          </cell>
          <cell r="AQ1658">
            <v>0</v>
          </cell>
          <cell r="AR1658">
            <v>45836</v>
          </cell>
          <cell r="AS1658">
            <v>550032</v>
          </cell>
          <cell r="AT1658">
            <v>550032</v>
          </cell>
          <cell r="AU1658">
            <v>35945</v>
          </cell>
          <cell r="AV1658">
            <v>1656</v>
          </cell>
          <cell r="AW1658">
            <v>7692</v>
          </cell>
          <cell r="AX1658">
            <v>17410</v>
          </cell>
          <cell r="AY1658">
            <v>8705</v>
          </cell>
          <cell r="AZ1658">
            <v>3482</v>
          </cell>
          <cell r="BA1658">
            <v>0</v>
          </cell>
          <cell r="BB1658">
            <v>1450</v>
          </cell>
          <cell r="BC1658">
            <v>1450</v>
          </cell>
          <cell r="BD1658">
            <v>52230</v>
          </cell>
          <cell r="BE1658">
            <v>25070</v>
          </cell>
          <cell r="BF1658">
            <v>0</v>
          </cell>
          <cell r="BG1658">
            <v>10049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477313</v>
          </cell>
          <cell r="BM1658">
            <v>6059.916666666667</v>
          </cell>
          <cell r="BN1658">
            <v>550032</v>
          </cell>
          <cell r="BO1658">
            <v>38556.916666666664</v>
          </cell>
          <cell r="BP1658">
            <v>2611.9166666666642</v>
          </cell>
          <cell r="BQ1658">
            <v>0</v>
          </cell>
          <cell r="BR1658">
            <v>3.0003446295232625</v>
          </cell>
        </row>
        <row r="1659">
          <cell r="A1659">
            <v>7695</v>
          </cell>
          <cell r="B1659" t="str">
            <v xml:space="preserve">Suhas Medhe         </v>
          </cell>
          <cell r="C1659">
            <v>1100</v>
          </cell>
          <cell r="D1659" t="str">
            <v xml:space="preserve">TATA FICOSA              </v>
          </cell>
          <cell r="E1659" t="str">
            <v xml:space="preserve">06.03.2008          </v>
          </cell>
          <cell r="F1659" t="str">
            <v>M5 - II</v>
          </cell>
          <cell r="G1659" t="str">
            <v>M4 &amp; below</v>
          </cell>
          <cell r="H1659" t="str">
            <v xml:space="preserve">06.03.2008          </v>
          </cell>
          <cell r="I1659">
            <v>5944</v>
          </cell>
          <cell r="J1659">
            <v>2378</v>
          </cell>
          <cell r="K1659">
            <v>1189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594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495</v>
          </cell>
          <cell r="AF1659">
            <v>495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11892</v>
          </cell>
          <cell r="AL1659">
            <v>0</v>
          </cell>
          <cell r="AM1659">
            <v>0</v>
          </cell>
          <cell r="AN1659">
            <v>8556</v>
          </cell>
          <cell r="AO1659">
            <v>3432</v>
          </cell>
          <cell r="AP1659">
            <v>0</v>
          </cell>
          <cell r="AQ1659">
            <v>0</v>
          </cell>
          <cell r="AR1659">
            <v>13085</v>
          </cell>
          <cell r="AS1659">
            <v>157020</v>
          </cell>
          <cell r="AT1659">
            <v>157020</v>
          </cell>
          <cell r="AU1659">
            <v>11095</v>
          </cell>
          <cell r="AV1659">
            <v>1657</v>
          </cell>
          <cell r="AW1659">
            <v>7695</v>
          </cell>
          <cell r="AX1659">
            <v>5944</v>
          </cell>
          <cell r="AY1659">
            <v>2378</v>
          </cell>
          <cell r="AZ1659">
            <v>892</v>
          </cell>
          <cell r="BA1659">
            <v>0</v>
          </cell>
          <cell r="BB1659">
            <v>495</v>
          </cell>
          <cell r="BC1659">
            <v>495</v>
          </cell>
          <cell r="BD1659">
            <v>11888</v>
          </cell>
          <cell r="BE1659">
            <v>8559</v>
          </cell>
          <cell r="BF1659">
            <v>0</v>
          </cell>
          <cell r="BG1659">
            <v>3431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146326</v>
          </cell>
          <cell r="BM1659">
            <v>891.16666666666663</v>
          </cell>
          <cell r="BN1659">
            <v>157020</v>
          </cell>
          <cell r="BO1659">
            <v>11095.166666666666</v>
          </cell>
          <cell r="BP1659">
            <v>0.16666666666606034</v>
          </cell>
          <cell r="BQ1659">
            <v>0</v>
          </cell>
        </row>
        <row r="1660">
          <cell r="A1660">
            <v>7697</v>
          </cell>
          <cell r="B1660" t="str">
            <v xml:space="preserve">Ashwin Jobanputra   </v>
          </cell>
          <cell r="C1660">
            <v>1400</v>
          </cell>
          <cell r="D1660" t="str">
            <v xml:space="preserve">TATA  AUTOCOMP GY        </v>
          </cell>
          <cell r="E1660" t="str">
            <v xml:space="preserve">15.01.2008          </v>
          </cell>
          <cell r="F1660" t="str">
            <v>M4 - I</v>
          </cell>
          <cell r="G1660" t="str">
            <v>M4 &amp; below</v>
          </cell>
          <cell r="H1660" t="str">
            <v xml:space="preserve">15.01.2009          </v>
          </cell>
          <cell r="I1660">
            <v>16850</v>
          </cell>
          <cell r="J1660">
            <v>6740</v>
          </cell>
          <cell r="K1660">
            <v>3370</v>
          </cell>
          <cell r="L1660">
            <v>0</v>
          </cell>
          <cell r="M1660">
            <v>0</v>
          </cell>
          <cell r="N1660">
            <v>0</v>
          </cell>
          <cell r="O1660">
            <v>843</v>
          </cell>
          <cell r="P1660">
            <v>843</v>
          </cell>
          <cell r="Q1660">
            <v>843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500</v>
          </cell>
          <cell r="AD1660">
            <v>0</v>
          </cell>
          <cell r="AE1660">
            <v>1404</v>
          </cell>
          <cell r="AF1660">
            <v>1404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33696</v>
          </cell>
          <cell r="AL1660">
            <v>0</v>
          </cell>
          <cell r="AM1660">
            <v>0</v>
          </cell>
          <cell r="AN1660">
            <v>24264</v>
          </cell>
          <cell r="AO1660">
            <v>9732</v>
          </cell>
          <cell r="AP1660">
            <v>0</v>
          </cell>
          <cell r="AQ1660">
            <v>0</v>
          </cell>
          <cell r="AR1660">
            <v>38438</v>
          </cell>
          <cell r="AS1660">
            <v>461256</v>
          </cell>
          <cell r="AT1660">
            <v>461256</v>
          </cell>
          <cell r="AU1660">
            <v>32797</v>
          </cell>
          <cell r="AV1660">
            <v>1658</v>
          </cell>
          <cell r="AW1660">
            <v>7697</v>
          </cell>
          <cell r="AX1660">
            <v>16850</v>
          </cell>
          <cell r="AY1660">
            <v>6740</v>
          </cell>
          <cell r="AZ1660">
            <v>3370</v>
          </cell>
          <cell r="BA1660">
            <v>0</v>
          </cell>
          <cell r="BB1660">
            <v>1404</v>
          </cell>
          <cell r="BC1660">
            <v>1404</v>
          </cell>
          <cell r="BD1660">
            <v>33700</v>
          </cell>
          <cell r="BE1660">
            <v>24264</v>
          </cell>
          <cell r="BF1660">
            <v>0</v>
          </cell>
          <cell r="BG1660">
            <v>9726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424906</v>
          </cell>
          <cell r="BM1660">
            <v>3029.1666666666665</v>
          </cell>
          <cell r="BN1660">
            <v>461256</v>
          </cell>
          <cell r="BO1660">
            <v>32797.166666666664</v>
          </cell>
          <cell r="BP1660">
            <v>0.16666666666424135</v>
          </cell>
          <cell r="BQ1660">
            <v>0</v>
          </cell>
          <cell r="BR1660">
            <v>1.9997626112759643</v>
          </cell>
        </row>
        <row r="1661">
          <cell r="A1661">
            <v>7698</v>
          </cell>
          <cell r="B1661" t="str">
            <v xml:space="preserve">Lakshmanan S        </v>
          </cell>
          <cell r="C1661">
            <v>1400</v>
          </cell>
          <cell r="D1661" t="str">
            <v xml:space="preserve">TATA  AUTOCOMP GY        </v>
          </cell>
          <cell r="E1661" t="str">
            <v xml:space="preserve">12.12.2007          </v>
          </cell>
          <cell r="F1661" t="str">
            <v>M4 - I</v>
          </cell>
          <cell r="G1661" t="str">
            <v>M4 &amp; below</v>
          </cell>
          <cell r="H1661" t="str">
            <v xml:space="preserve">12.12.2008          </v>
          </cell>
          <cell r="I1661">
            <v>18125</v>
          </cell>
          <cell r="J1661">
            <v>7250</v>
          </cell>
          <cell r="K1661">
            <v>3625</v>
          </cell>
          <cell r="L1661">
            <v>0</v>
          </cell>
          <cell r="M1661">
            <v>0</v>
          </cell>
          <cell r="N1661">
            <v>0</v>
          </cell>
          <cell r="O1661">
            <v>907</v>
          </cell>
          <cell r="P1661">
            <v>907</v>
          </cell>
          <cell r="Q1661">
            <v>907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500</v>
          </cell>
          <cell r="AD1661">
            <v>0</v>
          </cell>
          <cell r="AE1661">
            <v>1510</v>
          </cell>
          <cell r="AF1661">
            <v>151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36252</v>
          </cell>
          <cell r="AL1661">
            <v>0</v>
          </cell>
          <cell r="AM1661">
            <v>0</v>
          </cell>
          <cell r="AN1661">
            <v>26100</v>
          </cell>
          <cell r="AO1661">
            <v>10464</v>
          </cell>
          <cell r="AP1661">
            <v>0</v>
          </cell>
          <cell r="AQ1661">
            <v>0</v>
          </cell>
          <cell r="AR1661">
            <v>41309</v>
          </cell>
          <cell r="AS1661">
            <v>495708</v>
          </cell>
          <cell r="AT1661">
            <v>495708</v>
          </cell>
          <cell r="AU1661">
            <v>35241</v>
          </cell>
          <cell r="AV1661">
            <v>1659</v>
          </cell>
          <cell r="AW1661">
            <v>7698</v>
          </cell>
          <cell r="AX1661">
            <v>18125</v>
          </cell>
          <cell r="AY1661">
            <v>7250</v>
          </cell>
          <cell r="AZ1661">
            <v>3625</v>
          </cell>
          <cell r="BA1661">
            <v>0</v>
          </cell>
          <cell r="BB1661">
            <v>1510</v>
          </cell>
          <cell r="BC1661">
            <v>1510</v>
          </cell>
          <cell r="BD1661">
            <v>36250</v>
          </cell>
          <cell r="BE1661">
            <v>26100</v>
          </cell>
          <cell r="BF1661">
            <v>0</v>
          </cell>
          <cell r="BG1661">
            <v>10462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457052</v>
          </cell>
          <cell r="BM1661">
            <v>3221.3333333333335</v>
          </cell>
          <cell r="BN1661">
            <v>495708</v>
          </cell>
          <cell r="BO1661">
            <v>35241.333333333336</v>
          </cell>
          <cell r="BP1661">
            <v>0.33333333333575865</v>
          </cell>
          <cell r="BQ1661">
            <v>0</v>
          </cell>
          <cell r="BR1661">
            <v>2.0001103448275863</v>
          </cell>
        </row>
        <row r="1662">
          <cell r="A1662">
            <v>7699</v>
          </cell>
          <cell r="B1662" t="str">
            <v xml:space="preserve">Arnab Ganguly       </v>
          </cell>
          <cell r="C1662">
            <v>1400</v>
          </cell>
          <cell r="D1662" t="str">
            <v xml:space="preserve">TATA  AUTOCOMP GY        </v>
          </cell>
          <cell r="E1662" t="str">
            <v xml:space="preserve">15.01.2008          </v>
          </cell>
          <cell r="F1662" t="str">
            <v>M4 - I</v>
          </cell>
          <cell r="G1662" t="str">
            <v>M4 &amp; below</v>
          </cell>
          <cell r="H1662" t="str">
            <v xml:space="preserve">15.01.2008          </v>
          </cell>
          <cell r="I1662">
            <v>10225</v>
          </cell>
          <cell r="J1662">
            <v>4090</v>
          </cell>
          <cell r="K1662">
            <v>2045</v>
          </cell>
          <cell r="L1662">
            <v>0</v>
          </cell>
          <cell r="M1662">
            <v>0</v>
          </cell>
          <cell r="N1662">
            <v>0</v>
          </cell>
          <cell r="O1662">
            <v>511</v>
          </cell>
          <cell r="P1662">
            <v>511</v>
          </cell>
          <cell r="Q1662">
            <v>511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500</v>
          </cell>
          <cell r="AD1662">
            <v>0</v>
          </cell>
          <cell r="AE1662">
            <v>852</v>
          </cell>
          <cell r="AF1662">
            <v>852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20448</v>
          </cell>
          <cell r="AL1662">
            <v>0</v>
          </cell>
          <cell r="AM1662">
            <v>0</v>
          </cell>
          <cell r="AN1662">
            <v>14724</v>
          </cell>
          <cell r="AO1662">
            <v>5904</v>
          </cell>
          <cell r="AP1662">
            <v>18408</v>
          </cell>
          <cell r="AQ1662">
            <v>0</v>
          </cell>
          <cell r="AR1662">
            <v>25054</v>
          </cell>
          <cell r="AS1662">
            <v>300648</v>
          </cell>
          <cell r="AT1662">
            <v>300648</v>
          </cell>
          <cell r="AU1662">
            <v>20097</v>
          </cell>
          <cell r="AV1662">
            <v>1660</v>
          </cell>
          <cell r="AW1662">
            <v>7699</v>
          </cell>
          <cell r="AX1662">
            <v>10225</v>
          </cell>
          <cell r="AY1662">
            <v>4090</v>
          </cell>
          <cell r="AZ1662">
            <v>2045</v>
          </cell>
          <cell r="BA1662">
            <v>0</v>
          </cell>
          <cell r="BB1662">
            <v>852</v>
          </cell>
          <cell r="BC1662">
            <v>852</v>
          </cell>
          <cell r="BD1662">
            <v>20450</v>
          </cell>
          <cell r="BE1662">
            <v>14724</v>
          </cell>
          <cell r="BF1662">
            <v>0</v>
          </cell>
          <cell r="BG1662">
            <v>5902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257844</v>
          </cell>
          <cell r="BM1662">
            <v>3567</v>
          </cell>
          <cell r="BN1662">
            <v>300648</v>
          </cell>
          <cell r="BO1662">
            <v>21631</v>
          </cell>
          <cell r="BP1662">
            <v>1534</v>
          </cell>
          <cell r="BQ1662">
            <v>0</v>
          </cell>
          <cell r="BR1662">
            <v>1.9998044009779952</v>
          </cell>
        </row>
        <row r="1663">
          <cell r="A1663">
            <v>7700</v>
          </cell>
          <cell r="B1663" t="str">
            <v xml:space="preserve">Jyotsna Patankar    </v>
          </cell>
          <cell r="C1663">
            <v>1400</v>
          </cell>
          <cell r="D1663" t="str">
            <v xml:space="preserve">TATA  AUTOCOMP GY        </v>
          </cell>
          <cell r="E1663" t="str">
            <v xml:space="preserve">21.01.2008          </v>
          </cell>
          <cell r="F1663" t="str">
            <v>M4 - I</v>
          </cell>
          <cell r="G1663" t="str">
            <v>M4 &amp; below</v>
          </cell>
          <cell r="H1663" t="str">
            <v xml:space="preserve">21.01.2008          </v>
          </cell>
          <cell r="I1663">
            <v>15175</v>
          </cell>
          <cell r="J1663">
            <v>6070</v>
          </cell>
          <cell r="K1663">
            <v>3035</v>
          </cell>
          <cell r="L1663">
            <v>0</v>
          </cell>
          <cell r="M1663">
            <v>0</v>
          </cell>
          <cell r="N1663">
            <v>0</v>
          </cell>
          <cell r="O1663">
            <v>759</v>
          </cell>
          <cell r="P1663">
            <v>759</v>
          </cell>
          <cell r="Q1663">
            <v>759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500</v>
          </cell>
          <cell r="AD1663">
            <v>0</v>
          </cell>
          <cell r="AE1663">
            <v>1265</v>
          </cell>
          <cell r="AF1663">
            <v>1265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30348</v>
          </cell>
          <cell r="AL1663">
            <v>0</v>
          </cell>
          <cell r="AM1663">
            <v>0</v>
          </cell>
          <cell r="AN1663">
            <v>21852</v>
          </cell>
          <cell r="AO1663">
            <v>8760</v>
          </cell>
          <cell r="AP1663">
            <v>27312</v>
          </cell>
          <cell r="AQ1663">
            <v>0</v>
          </cell>
          <cell r="AR1663">
            <v>36943</v>
          </cell>
          <cell r="AS1663">
            <v>443316</v>
          </cell>
          <cell r="AT1663">
            <v>443316</v>
          </cell>
          <cell r="AU1663">
            <v>29587</v>
          </cell>
          <cell r="AV1663">
            <v>1661</v>
          </cell>
          <cell r="AW1663">
            <v>7700</v>
          </cell>
          <cell r="AX1663">
            <v>15175</v>
          </cell>
          <cell r="AY1663">
            <v>6070</v>
          </cell>
          <cell r="AZ1663">
            <v>3035</v>
          </cell>
          <cell r="BA1663">
            <v>0</v>
          </cell>
          <cell r="BB1663">
            <v>1264</v>
          </cell>
          <cell r="BC1663">
            <v>1264</v>
          </cell>
          <cell r="BD1663">
            <v>30350</v>
          </cell>
          <cell r="BE1663">
            <v>21852</v>
          </cell>
          <cell r="BF1663">
            <v>0</v>
          </cell>
          <cell r="BG1663">
            <v>8759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382657</v>
          </cell>
          <cell r="BM1663">
            <v>5054.916666666667</v>
          </cell>
          <cell r="BN1663">
            <v>443316</v>
          </cell>
          <cell r="BO1663">
            <v>31862.916666666668</v>
          </cell>
          <cell r="BP1663">
            <v>2275.9166666666679</v>
          </cell>
          <cell r="BQ1663">
            <v>0</v>
          </cell>
          <cell r="BR1663">
            <v>1.9998682042833609</v>
          </cell>
        </row>
        <row r="1664">
          <cell r="A1664">
            <v>7701</v>
          </cell>
          <cell r="B1664" t="str">
            <v xml:space="preserve">Omprakash Saroj     </v>
          </cell>
          <cell r="C1664">
            <v>1400</v>
          </cell>
          <cell r="D1664" t="str">
            <v xml:space="preserve">TATA  AUTOCOMP GY        </v>
          </cell>
          <cell r="E1664" t="str">
            <v xml:space="preserve">05.02.2008          </v>
          </cell>
          <cell r="F1664" t="str">
            <v>M4 - I</v>
          </cell>
          <cell r="G1664" t="str">
            <v>M4 &amp; below</v>
          </cell>
          <cell r="H1664" t="str">
            <v xml:space="preserve">05.02.2008          </v>
          </cell>
          <cell r="I1664">
            <v>8825</v>
          </cell>
          <cell r="J1664">
            <v>3530</v>
          </cell>
          <cell r="K1664">
            <v>1765</v>
          </cell>
          <cell r="L1664">
            <v>0</v>
          </cell>
          <cell r="M1664">
            <v>0</v>
          </cell>
          <cell r="N1664">
            <v>0</v>
          </cell>
          <cell r="O1664">
            <v>441</v>
          </cell>
          <cell r="P1664">
            <v>441</v>
          </cell>
          <cell r="Q1664">
            <v>441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500</v>
          </cell>
          <cell r="AD1664">
            <v>0</v>
          </cell>
          <cell r="AE1664">
            <v>735</v>
          </cell>
          <cell r="AF1664">
            <v>735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17652</v>
          </cell>
          <cell r="AL1664">
            <v>0</v>
          </cell>
          <cell r="AM1664">
            <v>0</v>
          </cell>
          <cell r="AN1664">
            <v>12708</v>
          </cell>
          <cell r="AO1664">
            <v>5088</v>
          </cell>
          <cell r="AP1664">
            <v>15888</v>
          </cell>
          <cell r="AQ1664">
            <v>0</v>
          </cell>
          <cell r="AR1664">
            <v>21691</v>
          </cell>
          <cell r="AS1664">
            <v>260292</v>
          </cell>
          <cell r="AT1664">
            <v>260292</v>
          </cell>
          <cell r="AU1664">
            <v>17413</v>
          </cell>
          <cell r="AV1664">
            <v>1662</v>
          </cell>
          <cell r="AW1664">
            <v>7701</v>
          </cell>
          <cell r="AX1664">
            <v>8825</v>
          </cell>
          <cell r="AY1664">
            <v>3530</v>
          </cell>
          <cell r="AZ1664">
            <v>1765</v>
          </cell>
          <cell r="BA1664">
            <v>0</v>
          </cell>
          <cell r="BB1664">
            <v>735</v>
          </cell>
          <cell r="BC1664">
            <v>735</v>
          </cell>
          <cell r="BD1664">
            <v>17650</v>
          </cell>
          <cell r="BE1664">
            <v>12708</v>
          </cell>
          <cell r="BF1664">
            <v>0</v>
          </cell>
          <cell r="BG1664">
            <v>5094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222532</v>
          </cell>
          <cell r="BM1664">
            <v>3146.6666666666665</v>
          </cell>
          <cell r="BN1664">
            <v>260292</v>
          </cell>
          <cell r="BO1664">
            <v>18736.666666666668</v>
          </cell>
          <cell r="BP1664">
            <v>1323.6666666666679</v>
          </cell>
          <cell r="BQ1664">
            <v>0</v>
          </cell>
          <cell r="BR1664">
            <v>2.000226628895184</v>
          </cell>
        </row>
        <row r="1665">
          <cell r="A1665">
            <v>7702</v>
          </cell>
          <cell r="B1665" t="str">
            <v xml:space="preserve">Sachin Laddha       </v>
          </cell>
          <cell r="C1665">
            <v>1400</v>
          </cell>
          <cell r="D1665" t="str">
            <v xml:space="preserve">TATA  AUTOCOMP GY        </v>
          </cell>
          <cell r="E1665" t="str">
            <v xml:space="preserve">21.02.2008          </v>
          </cell>
          <cell r="F1665" t="str">
            <v>M4 - I</v>
          </cell>
          <cell r="G1665" t="str">
            <v>M4 &amp; below</v>
          </cell>
          <cell r="H1665" t="str">
            <v xml:space="preserve">21.02.2009          </v>
          </cell>
          <cell r="I1665">
            <v>18300</v>
          </cell>
          <cell r="J1665">
            <v>7320</v>
          </cell>
          <cell r="K1665">
            <v>3660</v>
          </cell>
          <cell r="L1665">
            <v>0</v>
          </cell>
          <cell r="M1665">
            <v>0</v>
          </cell>
          <cell r="N1665">
            <v>0</v>
          </cell>
          <cell r="O1665">
            <v>915</v>
          </cell>
          <cell r="P1665">
            <v>915</v>
          </cell>
          <cell r="Q1665">
            <v>915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500</v>
          </cell>
          <cell r="AD1665">
            <v>0</v>
          </cell>
          <cell r="AE1665">
            <v>1525</v>
          </cell>
          <cell r="AF1665">
            <v>1525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36600</v>
          </cell>
          <cell r="AL1665">
            <v>0</v>
          </cell>
          <cell r="AM1665">
            <v>0</v>
          </cell>
          <cell r="AN1665">
            <v>26352</v>
          </cell>
          <cell r="AO1665">
            <v>10572</v>
          </cell>
          <cell r="AP1665">
            <v>0</v>
          </cell>
          <cell r="AQ1665">
            <v>0</v>
          </cell>
          <cell r="AR1665">
            <v>41702</v>
          </cell>
          <cell r="AS1665">
            <v>500424</v>
          </cell>
          <cell r="AT1665">
            <v>500424</v>
          </cell>
          <cell r="AU1665">
            <v>35575</v>
          </cell>
          <cell r="AV1665">
            <v>1663</v>
          </cell>
          <cell r="AW1665">
            <v>7702</v>
          </cell>
          <cell r="AX1665">
            <v>18300</v>
          </cell>
          <cell r="AY1665">
            <v>7320</v>
          </cell>
          <cell r="AZ1665">
            <v>3660</v>
          </cell>
          <cell r="BA1665">
            <v>0</v>
          </cell>
          <cell r="BB1665">
            <v>1524</v>
          </cell>
          <cell r="BC1665">
            <v>1524</v>
          </cell>
          <cell r="BD1665">
            <v>36600</v>
          </cell>
          <cell r="BE1665">
            <v>26352</v>
          </cell>
          <cell r="BF1665">
            <v>0</v>
          </cell>
          <cell r="BG1665">
            <v>10563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461451</v>
          </cell>
          <cell r="BM1665">
            <v>3247.75</v>
          </cell>
          <cell r="BN1665">
            <v>500424</v>
          </cell>
          <cell r="BO1665">
            <v>35575.75</v>
          </cell>
          <cell r="BP1665">
            <v>0.75</v>
          </cell>
          <cell r="BQ1665">
            <v>0</v>
          </cell>
          <cell r="BR1665">
            <v>2</v>
          </cell>
        </row>
        <row r="1666">
          <cell r="A1666">
            <v>7704</v>
          </cell>
          <cell r="B1666" t="str">
            <v xml:space="preserve">Nikhil Kashid       </v>
          </cell>
          <cell r="C1666">
            <v>1400</v>
          </cell>
          <cell r="D1666" t="str">
            <v xml:space="preserve">TATA  AUTOCOMP GY        </v>
          </cell>
          <cell r="E1666" t="str">
            <v xml:space="preserve">10.03.2008          </v>
          </cell>
          <cell r="F1666" t="str">
            <v>M4 - I</v>
          </cell>
          <cell r="G1666" t="str">
            <v>M4 &amp; below</v>
          </cell>
          <cell r="H1666" t="str">
            <v xml:space="preserve">10.03.2008          </v>
          </cell>
          <cell r="I1666">
            <v>16975</v>
          </cell>
          <cell r="J1666">
            <v>6790</v>
          </cell>
          <cell r="K1666">
            <v>3395</v>
          </cell>
          <cell r="L1666">
            <v>0</v>
          </cell>
          <cell r="M1666">
            <v>0</v>
          </cell>
          <cell r="N1666">
            <v>0</v>
          </cell>
          <cell r="O1666">
            <v>849</v>
          </cell>
          <cell r="P1666">
            <v>849</v>
          </cell>
          <cell r="Q1666">
            <v>849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500</v>
          </cell>
          <cell r="AD1666">
            <v>0</v>
          </cell>
          <cell r="AE1666">
            <v>1415</v>
          </cell>
          <cell r="AF1666">
            <v>1415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33948</v>
          </cell>
          <cell r="AL1666">
            <v>0</v>
          </cell>
          <cell r="AM1666">
            <v>0</v>
          </cell>
          <cell r="AN1666">
            <v>24444</v>
          </cell>
          <cell r="AO1666">
            <v>9792</v>
          </cell>
          <cell r="AP1666">
            <v>30552</v>
          </cell>
          <cell r="AQ1666">
            <v>0</v>
          </cell>
          <cell r="AR1666">
            <v>41265</v>
          </cell>
          <cell r="AS1666">
            <v>495180</v>
          </cell>
          <cell r="AT1666">
            <v>495180</v>
          </cell>
          <cell r="AU1666">
            <v>33037</v>
          </cell>
          <cell r="AV1666">
            <v>1664</v>
          </cell>
          <cell r="AW1666">
            <v>7704</v>
          </cell>
          <cell r="AX1666">
            <v>16975</v>
          </cell>
          <cell r="AY1666">
            <v>6790</v>
          </cell>
          <cell r="AZ1666">
            <v>3395</v>
          </cell>
          <cell r="BA1666">
            <v>0</v>
          </cell>
          <cell r="BB1666">
            <v>1414</v>
          </cell>
          <cell r="BC1666">
            <v>1414</v>
          </cell>
          <cell r="BD1666">
            <v>33950</v>
          </cell>
          <cell r="BE1666">
            <v>24444</v>
          </cell>
          <cell r="BF1666">
            <v>0</v>
          </cell>
          <cell r="BG1666">
            <v>9798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428048</v>
          </cell>
          <cell r="BM1666">
            <v>5594.333333333333</v>
          </cell>
          <cell r="BN1666">
            <v>495180</v>
          </cell>
          <cell r="BO1666">
            <v>35582.333333333336</v>
          </cell>
          <cell r="BP1666">
            <v>2545.3333333333358</v>
          </cell>
          <cell r="BQ1666">
            <v>0</v>
          </cell>
          <cell r="BR1666">
            <v>1.999882179675994</v>
          </cell>
        </row>
        <row r="1667">
          <cell r="A1667">
            <v>7707</v>
          </cell>
          <cell r="B1667" t="str">
            <v xml:space="preserve">Pranab Kumar Mishra </v>
          </cell>
          <cell r="C1667">
            <v>1400</v>
          </cell>
          <cell r="D1667" t="str">
            <v xml:space="preserve">TATA  AUTOCOMP GY        </v>
          </cell>
          <cell r="E1667" t="str">
            <v xml:space="preserve">20.12.2007          </v>
          </cell>
          <cell r="F1667" t="str">
            <v>M4 -II</v>
          </cell>
          <cell r="G1667" t="str">
            <v>M4 &amp; below</v>
          </cell>
          <cell r="H1667" t="str">
            <v xml:space="preserve">20.12.2007          </v>
          </cell>
          <cell r="I1667">
            <v>28825</v>
          </cell>
          <cell r="J1667">
            <v>14413</v>
          </cell>
          <cell r="K1667">
            <v>5765</v>
          </cell>
          <cell r="L1667">
            <v>0</v>
          </cell>
          <cell r="M1667">
            <v>0</v>
          </cell>
          <cell r="N1667">
            <v>0</v>
          </cell>
          <cell r="O1667">
            <v>1442</v>
          </cell>
          <cell r="P1667">
            <v>1442</v>
          </cell>
          <cell r="Q1667">
            <v>1442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833</v>
          </cell>
          <cell r="AD1667">
            <v>0</v>
          </cell>
          <cell r="AE1667">
            <v>2402</v>
          </cell>
          <cell r="AF1667">
            <v>2402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57648</v>
          </cell>
          <cell r="AL1667">
            <v>0</v>
          </cell>
          <cell r="AM1667">
            <v>0</v>
          </cell>
          <cell r="AN1667">
            <v>41508</v>
          </cell>
          <cell r="AO1667">
            <v>16644</v>
          </cell>
          <cell r="AP1667">
            <v>51888</v>
          </cell>
          <cell r="AQ1667">
            <v>0</v>
          </cell>
          <cell r="AR1667">
            <v>72936</v>
          </cell>
          <cell r="AS1667">
            <v>875232</v>
          </cell>
          <cell r="AT1667">
            <v>875232</v>
          </cell>
          <cell r="AU1667">
            <v>58966</v>
          </cell>
          <cell r="AV1667">
            <v>1665</v>
          </cell>
          <cell r="AW1667">
            <v>7707</v>
          </cell>
          <cell r="AX1667">
            <v>28825</v>
          </cell>
          <cell r="AY1667">
            <v>14413</v>
          </cell>
          <cell r="AZ1667">
            <v>5765</v>
          </cell>
          <cell r="BA1667">
            <v>0</v>
          </cell>
          <cell r="BB1667">
            <v>2401</v>
          </cell>
          <cell r="BC1667">
            <v>2401</v>
          </cell>
          <cell r="BD1667">
            <v>86475</v>
          </cell>
          <cell r="BE1667">
            <v>41508</v>
          </cell>
          <cell r="BF1667">
            <v>0</v>
          </cell>
          <cell r="BG1667">
            <v>16638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790281</v>
          </cell>
          <cell r="BM1667">
            <v>7079.25</v>
          </cell>
          <cell r="BN1667">
            <v>875232</v>
          </cell>
          <cell r="BO1667">
            <v>60884.25</v>
          </cell>
          <cell r="BP1667">
            <v>1918.25</v>
          </cell>
          <cell r="BQ1667">
            <v>0</v>
          </cell>
          <cell r="BR1667">
            <v>1.9999306157849088</v>
          </cell>
        </row>
        <row r="1668">
          <cell r="A1668">
            <v>7710</v>
          </cell>
          <cell r="B1668" t="str">
            <v xml:space="preserve">Prasad Reddy        </v>
          </cell>
          <cell r="C1668">
            <v>1400</v>
          </cell>
          <cell r="D1668" t="str">
            <v xml:space="preserve">TATA  AUTOCOMP GY        </v>
          </cell>
          <cell r="E1668" t="str">
            <v xml:space="preserve">01.02.2008          </v>
          </cell>
          <cell r="F1668" t="str">
            <v>M4 -II</v>
          </cell>
          <cell r="G1668" t="str">
            <v>M4 &amp; below</v>
          </cell>
          <cell r="H1668" t="str">
            <v xml:space="preserve">01.02.2008          </v>
          </cell>
          <cell r="I1668">
            <v>18100</v>
          </cell>
          <cell r="J1668">
            <v>9050</v>
          </cell>
          <cell r="K1668">
            <v>3620</v>
          </cell>
          <cell r="L1668">
            <v>0</v>
          </cell>
          <cell r="M1668">
            <v>0</v>
          </cell>
          <cell r="N1668">
            <v>0</v>
          </cell>
          <cell r="O1668">
            <v>905</v>
          </cell>
          <cell r="P1668">
            <v>905</v>
          </cell>
          <cell r="Q1668">
            <v>905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833</v>
          </cell>
          <cell r="AD1668">
            <v>0</v>
          </cell>
          <cell r="AE1668">
            <v>1508</v>
          </cell>
          <cell r="AF1668">
            <v>1508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36204</v>
          </cell>
          <cell r="AL1668">
            <v>0</v>
          </cell>
          <cell r="AM1668">
            <v>0</v>
          </cell>
          <cell r="AN1668">
            <v>26064</v>
          </cell>
          <cell r="AO1668">
            <v>10440</v>
          </cell>
          <cell r="AP1668">
            <v>32580</v>
          </cell>
          <cell r="AQ1668">
            <v>0</v>
          </cell>
          <cell r="AR1668">
            <v>46108</v>
          </cell>
          <cell r="AS1668">
            <v>553296</v>
          </cell>
          <cell r="AT1668">
            <v>553296</v>
          </cell>
          <cell r="AU1668">
            <v>37334</v>
          </cell>
          <cell r="AV1668">
            <v>1666</v>
          </cell>
          <cell r="AW1668">
            <v>7710</v>
          </cell>
          <cell r="AX1668">
            <v>18100</v>
          </cell>
          <cell r="AY1668">
            <v>9050</v>
          </cell>
          <cell r="AZ1668">
            <v>3620</v>
          </cell>
          <cell r="BA1668">
            <v>0</v>
          </cell>
          <cell r="BB1668">
            <v>1508</v>
          </cell>
          <cell r="BC1668">
            <v>1508</v>
          </cell>
          <cell r="BD1668">
            <v>54300</v>
          </cell>
          <cell r="BE1668">
            <v>26064</v>
          </cell>
          <cell r="BF1668">
            <v>0</v>
          </cell>
          <cell r="BG1668">
            <v>10447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496243</v>
          </cell>
          <cell r="BM1668">
            <v>4754.416666666667</v>
          </cell>
          <cell r="BN1668">
            <v>553296</v>
          </cell>
          <cell r="BO1668">
            <v>38540.416666666664</v>
          </cell>
          <cell r="BP1668">
            <v>1206.4166666666642</v>
          </cell>
          <cell r="BQ1668">
            <v>0</v>
          </cell>
          <cell r="BR1668">
            <v>2.0002209944751379</v>
          </cell>
        </row>
        <row r="1669">
          <cell r="A1669">
            <v>7711</v>
          </cell>
          <cell r="B1669" t="str">
            <v xml:space="preserve">Nagesh Chaturvedi   </v>
          </cell>
          <cell r="C1669">
            <v>1400</v>
          </cell>
          <cell r="D1669" t="str">
            <v xml:space="preserve">TATA  AUTOCOMP GY        </v>
          </cell>
          <cell r="E1669" t="str">
            <v xml:space="preserve">18.04.2008          </v>
          </cell>
          <cell r="F1669" t="str">
            <v>M4 -II</v>
          </cell>
          <cell r="G1669" t="str">
            <v>M4 &amp; below</v>
          </cell>
          <cell r="H1669" t="str">
            <v xml:space="preserve">18.04.2008          </v>
          </cell>
          <cell r="I1669">
            <v>16000</v>
          </cell>
          <cell r="J1669">
            <v>8000</v>
          </cell>
          <cell r="K1669">
            <v>3200</v>
          </cell>
          <cell r="L1669">
            <v>0</v>
          </cell>
          <cell r="M1669">
            <v>0</v>
          </cell>
          <cell r="N1669">
            <v>0</v>
          </cell>
          <cell r="O1669">
            <v>800</v>
          </cell>
          <cell r="P1669">
            <v>800</v>
          </cell>
          <cell r="Q1669">
            <v>80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833</v>
          </cell>
          <cell r="AD1669">
            <v>0</v>
          </cell>
          <cell r="AE1669">
            <v>1333</v>
          </cell>
          <cell r="AF1669">
            <v>1333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48000</v>
          </cell>
          <cell r="AL1669">
            <v>0</v>
          </cell>
          <cell r="AM1669">
            <v>0</v>
          </cell>
          <cell r="AN1669">
            <v>23040</v>
          </cell>
          <cell r="AO1669">
            <v>9228</v>
          </cell>
          <cell r="AP1669">
            <v>28800</v>
          </cell>
          <cell r="AQ1669">
            <v>0</v>
          </cell>
          <cell r="AR1669">
            <v>42188</v>
          </cell>
          <cell r="AS1669">
            <v>506256</v>
          </cell>
          <cell r="AT1669">
            <v>506256</v>
          </cell>
          <cell r="AU1669">
            <v>33099</v>
          </cell>
          <cell r="AV1669">
            <v>1667</v>
          </cell>
          <cell r="AW1669">
            <v>7711</v>
          </cell>
          <cell r="AX1669">
            <v>16000</v>
          </cell>
          <cell r="AY1669">
            <v>8000</v>
          </cell>
          <cell r="AZ1669">
            <v>3200</v>
          </cell>
          <cell r="BA1669">
            <v>0</v>
          </cell>
          <cell r="BB1669">
            <v>1333</v>
          </cell>
          <cell r="BC1669">
            <v>1333</v>
          </cell>
          <cell r="BD1669">
            <v>48000</v>
          </cell>
          <cell r="BE1669">
            <v>23040</v>
          </cell>
          <cell r="BF1669">
            <v>0</v>
          </cell>
          <cell r="BG1669">
            <v>9235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438667</v>
          </cell>
          <cell r="BM1669">
            <v>5632.416666666667</v>
          </cell>
          <cell r="BN1669">
            <v>506256</v>
          </cell>
          <cell r="BO1669">
            <v>35498.416666666664</v>
          </cell>
          <cell r="BP1669">
            <v>2399.4166666666642</v>
          </cell>
          <cell r="BQ1669">
            <v>0</v>
          </cell>
          <cell r="BR1669">
            <v>3</v>
          </cell>
        </row>
        <row r="1670">
          <cell r="A1670">
            <v>7712</v>
          </cell>
          <cell r="B1670" t="str">
            <v xml:space="preserve">Sunil Jain          </v>
          </cell>
          <cell r="C1670">
            <v>1400</v>
          </cell>
          <cell r="D1670" t="str">
            <v xml:space="preserve">TATA  AUTOCOMP GY        </v>
          </cell>
          <cell r="E1670" t="str">
            <v xml:space="preserve">01.05.2008          </v>
          </cell>
          <cell r="F1670" t="str">
            <v>M4 -II</v>
          </cell>
          <cell r="G1670" t="str">
            <v>M4 &amp; below</v>
          </cell>
          <cell r="H1670" t="str">
            <v xml:space="preserve">01.05.2008          </v>
          </cell>
          <cell r="I1670">
            <v>24675</v>
          </cell>
          <cell r="J1670">
            <v>12338</v>
          </cell>
          <cell r="K1670">
            <v>4935</v>
          </cell>
          <cell r="L1670">
            <v>0</v>
          </cell>
          <cell r="M1670">
            <v>0</v>
          </cell>
          <cell r="N1670">
            <v>0</v>
          </cell>
          <cell r="O1670">
            <v>1234</v>
          </cell>
          <cell r="P1670">
            <v>1234</v>
          </cell>
          <cell r="Q1670">
            <v>1234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833</v>
          </cell>
          <cell r="AD1670">
            <v>0</v>
          </cell>
          <cell r="AE1670">
            <v>2056</v>
          </cell>
          <cell r="AF1670">
            <v>2056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74028</v>
          </cell>
          <cell r="AL1670">
            <v>0</v>
          </cell>
          <cell r="AM1670">
            <v>0</v>
          </cell>
          <cell r="AN1670">
            <v>35532</v>
          </cell>
          <cell r="AO1670">
            <v>14232</v>
          </cell>
          <cell r="AP1670">
            <v>44412</v>
          </cell>
          <cell r="AQ1670">
            <v>0</v>
          </cell>
          <cell r="AR1670">
            <v>64612</v>
          </cell>
          <cell r="AS1670">
            <v>775344</v>
          </cell>
          <cell r="AT1670">
            <v>775344</v>
          </cell>
          <cell r="AU1670">
            <v>50595</v>
          </cell>
          <cell r="AV1670">
            <v>1668</v>
          </cell>
          <cell r="AW1670">
            <v>7712</v>
          </cell>
          <cell r="AX1670">
            <v>24675</v>
          </cell>
          <cell r="AY1670">
            <v>12338</v>
          </cell>
          <cell r="AZ1670">
            <v>4935</v>
          </cell>
          <cell r="BA1670">
            <v>0</v>
          </cell>
          <cell r="BB1670">
            <v>2055</v>
          </cell>
          <cell r="BC1670">
            <v>2055</v>
          </cell>
          <cell r="BD1670">
            <v>74025</v>
          </cell>
          <cell r="BE1670">
            <v>35532</v>
          </cell>
          <cell r="BF1670">
            <v>0</v>
          </cell>
          <cell r="BG1670">
            <v>14242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676495</v>
          </cell>
          <cell r="BM1670">
            <v>8237.4166666666661</v>
          </cell>
          <cell r="BN1670">
            <v>775344</v>
          </cell>
          <cell r="BO1670">
            <v>54295.416666666664</v>
          </cell>
          <cell r="BP1670">
            <v>3700.4166666666642</v>
          </cell>
          <cell r="BQ1670">
            <v>0</v>
          </cell>
          <cell r="BR1670">
            <v>3.0001215805471126</v>
          </cell>
        </row>
        <row r="1671">
          <cell r="A1671">
            <v>7716</v>
          </cell>
          <cell r="B1671" t="str">
            <v xml:space="preserve">NS Suresh           </v>
          </cell>
          <cell r="C1671">
            <v>1400</v>
          </cell>
          <cell r="D1671" t="str">
            <v xml:space="preserve">TATA  AUTOCOMP GY        </v>
          </cell>
          <cell r="E1671" t="str">
            <v xml:space="preserve">12.12.2007          </v>
          </cell>
          <cell r="F1671" t="str">
            <v>M5 - II</v>
          </cell>
          <cell r="G1671" t="str">
            <v>M4 &amp; below</v>
          </cell>
          <cell r="H1671" t="str">
            <v xml:space="preserve">12.12.2008          </v>
          </cell>
          <cell r="I1671">
            <v>12600</v>
          </cell>
          <cell r="J1671">
            <v>5040</v>
          </cell>
          <cell r="K1671">
            <v>189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1050</v>
          </cell>
          <cell r="AF1671">
            <v>105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25200</v>
          </cell>
          <cell r="AL1671">
            <v>0</v>
          </cell>
          <cell r="AM1671">
            <v>0</v>
          </cell>
          <cell r="AN1671">
            <v>18144</v>
          </cell>
          <cell r="AO1671">
            <v>7284</v>
          </cell>
          <cell r="AP1671">
            <v>0</v>
          </cell>
          <cell r="AQ1671">
            <v>0</v>
          </cell>
          <cell r="AR1671">
            <v>25849</v>
          </cell>
          <cell r="AS1671">
            <v>310188</v>
          </cell>
          <cell r="AT1671">
            <v>310188</v>
          </cell>
          <cell r="AU1671">
            <v>21630</v>
          </cell>
          <cell r="AV1671">
            <v>1669</v>
          </cell>
          <cell r="AW1671">
            <v>7716</v>
          </cell>
          <cell r="AX1671">
            <v>12600</v>
          </cell>
          <cell r="AY1671">
            <v>5040</v>
          </cell>
          <cell r="AZ1671">
            <v>1890</v>
          </cell>
          <cell r="BA1671">
            <v>0</v>
          </cell>
          <cell r="BB1671">
            <v>1050</v>
          </cell>
          <cell r="BC1671">
            <v>1050</v>
          </cell>
          <cell r="BD1671">
            <v>25200</v>
          </cell>
          <cell r="BE1671">
            <v>18144</v>
          </cell>
          <cell r="BF1671">
            <v>0</v>
          </cell>
          <cell r="BG1671">
            <v>7273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310177</v>
          </cell>
          <cell r="BM1671">
            <v>0.91666666666666663</v>
          </cell>
          <cell r="BN1671">
            <v>310188</v>
          </cell>
          <cell r="BO1671">
            <v>21630.916666666668</v>
          </cell>
          <cell r="BP1671">
            <v>0.91666666666787933</v>
          </cell>
          <cell r="BQ1671">
            <v>0</v>
          </cell>
        </row>
        <row r="1672">
          <cell r="A1672">
            <v>7717</v>
          </cell>
          <cell r="B1672" t="str">
            <v xml:space="preserve">Saravana Kumar GP   </v>
          </cell>
          <cell r="C1672">
            <v>1400</v>
          </cell>
          <cell r="D1672" t="str">
            <v xml:space="preserve">TATA  AUTOCOMP GY        </v>
          </cell>
          <cell r="E1672" t="str">
            <v xml:space="preserve">27.12.2007          </v>
          </cell>
          <cell r="F1672" t="str">
            <v>M5 - II</v>
          </cell>
          <cell r="G1672" t="str">
            <v>M4 &amp; below</v>
          </cell>
          <cell r="H1672" t="str">
            <v xml:space="preserve">27.12.2008          </v>
          </cell>
          <cell r="I1672">
            <v>12475</v>
          </cell>
          <cell r="J1672">
            <v>4990</v>
          </cell>
          <cell r="K1672">
            <v>1871.25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1040</v>
          </cell>
          <cell r="AF1672">
            <v>104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24948</v>
          </cell>
          <cell r="AL1672">
            <v>0</v>
          </cell>
          <cell r="AM1672">
            <v>0</v>
          </cell>
          <cell r="AN1672">
            <v>17964</v>
          </cell>
          <cell r="AO1672">
            <v>7212</v>
          </cell>
          <cell r="AP1672">
            <v>0</v>
          </cell>
          <cell r="AQ1672">
            <v>0</v>
          </cell>
          <cell r="AR1672">
            <v>25593</v>
          </cell>
          <cell r="AS1672">
            <v>307116</v>
          </cell>
          <cell r="AT1672">
            <v>307116</v>
          </cell>
          <cell r="AU1672">
            <v>21416.25</v>
          </cell>
          <cell r="AV1672">
            <v>1670</v>
          </cell>
          <cell r="AW1672">
            <v>7717</v>
          </cell>
          <cell r="AX1672">
            <v>12475</v>
          </cell>
          <cell r="AY1672">
            <v>4990</v>
          </cell>
          <cell r="AZ1672">
            <v>1871</v>
          </cell>
          <cell r="BA1672">
            <v>0</v>
          </cell>
          <cell r="BB1672">
            <v>1039</v>
          </cell>
          <cell r="BC1672">
            <v>1039</v>
          </cell>
          <cell r="BD1672">
            <v>24950</v>
          </cell>
          <cell r="BE1672">
            <v>17964</v>
          </cell>
          <cell r="BF1672">
            <v>0</v>
          </cell>
          <cell r="BG1672">
            <v>7201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307083</v>
          </cell>
          <cell r="BM1672">
            <v>2.75</v>
          </cell>
          <cell r="BN1672">
            <v>307116</v>
          </cell>
          <cell r="BO1672">
            <v>21416.75</v>
          </cell>
          <cell r="BP1672">
            <v>0.5</v>
          </cell>
          <cell r="BQ1672">
            <v>0</v>
          </cell>
        </row>
        <row r="1673">
          <cell r="A1673">
            <v>7719</v>
          </cell>
          <cell r="B1673" t="str">
            <v xml:space="preserve">J. Balaji           </v>
          </cell>
          <cell r="C1673">
            <v>1400</v>
          </cell>
          <cell r="D1673" t="str">
            <v xml:space="preserve">TATA  AUTOCOMP GY        </v>
          </cell>
          <cell r="E1673" t="str">
            <v xml:space="preserve">07.02.2008          </v>
          </cell>
          <cell r="F1673" t="str">
            <v>M5 - II</v>
          </cell>
          <cell r="G1673" t="str">
            <v>M4 &amp; below</v>
          </cell>
          <cell r="H1673" t="str">
            <v xml:space="preserve">07.02.2008          </v>
          </cell>
          <cell r="I1673">
            <v>9700</v>
          </cell>
          <cell r="J1673">
            <v>3880</v>
          </cell>
          <cell r="K1673">
            <v>97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1455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808</v>
          </cell>
          <cell r="AF1673">
            <v>808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29100</v>
          </cell>
          <cell r="AL1673">
            <v>0</v>
          </cell>
          <cell r="AM1673">
            <v>0</v>
          </cell>
          <cell r="AN1673">
            <v>13968</v>
          </cell>
          <cell r="AO1673">
            <v>5592</v>
          </cell>
          <cell r="AP1673">
            <v>0</v>
          </cell>
          <cell r="AQ1673">
            <v>0</v>
          </cell>
          <cell r="AR1673">
            <v>21676</v>
          </cell>
          <cell r="AS1673">
            <v>260112</v>
          </cell>
          <cell r="AT1673">
            <v>260112</v>
          </cell>
          <cell r="AU1673">
            <v>17621</v>
          </cell>
          <cell r="AV1673">
            <v>1671</v>
          </cell>
          <cell r="AW1673">
            <v>7719</v>
          </cell>
          <cell r="AX1673">
            <v>9700</v>
          </cell>
          <cell r="AY1673">
            <v>3880</v>
          </cell>
          <cell r="AZ1673">
            <v>1455</v>
          </cell>
          <cell r="BA1673">
            <v>0</v>
          </cell>
          <cell r="BB1673">
            <v>808</v>
          </cell>
          <cell r="BC1673">
            <v>808</v>
          </cell>
          <cell r="BD1673">
            <v>19400</v>
          </cell>
          <cell r="BE1673">
            <v>13968</v>
          </cell>
          <cell r="BF1673">
            <v>0</v>
          </cell>
          <cell r="BG1673">
            <v>5599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238779</v>
          </cell>
          <cell r="BM1673">
            <v>1777.75</v>
          </cell>
          <cell r="BN1673">
            <v>260112</v>
          </cell>
          <cell r="BO1673">
            <v>18428.75</v>
          </cell>
          <cell r="BP1673">
            <v>807.75</v>
          </cell>
          <cell r="BQ1673">
            <v>0</v>
          </cell>
        </row>
        <row r="1674">
          <cell r="A1674">
            <v>7720</v>
          </cell>
          <cell r="B1674" t="str">
            <v xml:space="preserve">Anand Kumar         </v>
          </cell>
          <cell r="C1674">
            <v>1400</v>
          </cell>
          <cell r="D1674" t="str">
            <v xml:space="preserve">TATA  AUTOCOMP GY        </v>
          </cell>
          <cell r="E1674" t="str">
            <v xml:space="preserve">09.02.2008          </v>
          </cell>
          <cell r="F1674" t="str">
            <v>M5 - II</v>
          </cell>
          <cell r="G1674" t="str">
            <v>M4 &amp; below</v>
          </cell>
          <cell r="H1674" t="str">
            <v xml:space="preserve">09.02.2008          </v>
          </cell>
          <cell r="I1674">
            <v>10500</v>
          </cell>
          <cell r="J1674">
            <v>4200</v>
          </cell>
          <cell r="K1674">
            <v>105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1575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875</v>
          </cell>
          <cell r="AF1674">
            <v>875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31500</v>
          </cell>
          <cell r="AL1674">
            <v>0</v>
          </cell>
          <cell r="AM1674">
            <v>0</v>
          </cell>
          <cell r="AN1674">
            <v>15120</v>
          </cell>
          <cell r="AO1674">
            <v>6060</v>
          </cell>
          <cell r="AP1674">
            <v>0</v>
          </cell>
          <cell r="AQ1674">
            <v>0</v>
          </cell>
          <cell r="AR1674">
            <v>23465</v>
          </cell>
          <cell r="AS1674">
            <v>281580</v>
          </cell>
          <cell r="AT1674">
            <v>281580</v>
          </cell>
          <cell r="AU1674">
            <v>19075</v>
          </cell>
          <cell r="AV1674">
            <v>1672</v>
          </cell>
          <cell r="AW1674">
            <v>7720</v>
          </cell>
          <cell r="AX1674">
            <v>10500</v>
          </cell>
          <cell r="AY1674">
            <v>4200</v>
          </cell>
          <cell r="AZ1674">
            <v>1575</v>
          </cell>
          <cell r="BA1674">
            <v>0</v>
          </cell>
          <cell r="BB1674">
            <v>875</v>
          </cell>
          <cell r="BC1674">
            <v>875</v>
          </cell>
          <cell r="BD1674">
            <v>21000</v>
          </cell>
          <cell r="BE1674">
            <v>15120</v>
          </cell>
          <cell r="BF1674">
            <v>0</v>
          </cell>
          <cell r="BG1674">
            <v>6061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258481</v>
          </cell>
          <cell r="BM1674">
            <v>1924.9166666666667</v>
          </cell>
          <cell r="BN1674">
            <v>281580</v>
          </cell>
          <cell r="BO1674">
            <v>19949.916666666668</v>
          </cell>
          <cell r="BP1674">
            <v>874.91666666666788</v>
          </cell>
          <cell r="BQ1674">
            <v>0</v>
          </cell>
        </row>
        <row r="1675">
          <cell r="A1675">
            <v>7721</v>
          </cell>
          <cell r="B1675" t="str">
            <v xml:space="preserve">Ramakant Patil      </v>
          </cell>
          <cell r="C1675">
            <v>1400</v>
          </cell>
          <cell r="D1675" t="str">
            <v xml:space="preserve">TATA  AUTOCOMP GY        </v>
          </cell>
          <cell r="E1675" t="str">
            <v xml:space="preserve">11.02.2008          </v>
          </cell>
          <cell r="F1675" t="str">
            <v>M5 - II</v>
          </cell>
          <cell r="G1675" t="str">
            <v>M4 &amp; below</v>
          </cell>
          <cell r="H1675" t="str">
            <v xml:space="preserve">11.02.2009          </v>
          </cell>
          <cell r="I1675">
            <v>14975</v>
          </cell>
          <cell r="J1675">
            <v>5990</v>
          </cell>
          <cell r="K1675">
            <v>2246.25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1248</v>
          </cell>
          <cell r="AF1675">
            <v>1248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21564</v>
          </cell>
          <cell r="AO1675">
            <v>8652</v>
          </cell>
          <cell r="AP1675">
            <v>0</v>
          </cell>
          <cell r="AQ1675">
            <v>0</v>
          </cell>
          <cell r="AR1675">
            <v>28225.25</v>
          </cell>
          <cell r="AS1675">
            <v>338703</v>
          </cell>
          <cell r="AT1675">
            <v>338700</v>
          </cell>
          <cell r="AU1675">
            <v>25707.25</v>
          </cell>
          <cell r="AV1675">
            <v>1673</v>
          </cell>
          <cell r="AW1675">
            <v>7721</v>
          </cell>
          <cell r="AX1675">
            <v>14975</v>
          </cell>
          <cell r="AY1675">
            <v>5990</v>
          </cell>
          <cell r="AZ1675">
            <v>2246</v>
          </cell>
          <cell r="BA1675">
            <v>0</v>
          </cell>
          <cell r="BB1675">
            <v>1247</v>
          </cell>
          <cell r="BC1675">
            <v>1247</v>
          </cell>
          <cell r="BD1675">
            <v>29950</v>
          </cell>
          <cell r="BE1675">
            <v>21564</v>
          </cell>
          <cell r="BF1675">
            <v>0</v>
          </cell>
          <cell r="BG1675">
            <v>8644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368618</v>
          </cell>
          <cell r="BM1675">
            <v>-2493.1666666666665</v>
          </cell>
          <cell r="BN1675">
            <v>338700</v>
          </cell>
          <cell r="BO1675">
            <v>23211.833333333332</v>
          </cell>
          <cell r="BP1675">
            <v>-2495.4166666666679</v>
          </cell>
          <cell r="BQ1675">
            <v>0</v>
          </cell>
        </row>
        <row r="1676">
          <cell r="A1676">
            <v>7722</v>
          </cell>
          <cell r="B1676" t="str">
            <v xml:space="preserve">Sreejith Gopinath   </v>
          </cell>
          <cell r="C1676">
            <v>1400</v>
          </cell>
          <cell r="D1676" t="str">
            <v xml:space="preserve">TATA  AUTOCOMP GY        </v>
          </cell>
          <cell r="E1676" t="str">
            <v xml:space="preserve">18.02.2008          </v>
          </cell>
          <cell r="F1676" t="str">
            <v>M5 - II</v>
          </cell>
          <cell r="G1676" t="str">
            <v>M4 &amp; below</v>
          </cell>
          <cell r="H1676" t="str">
            <v xml:space="preserve">18.02.2008          </v>
          </cell>
          <cell r="I1676">
            <v>10275</v>
          </cell>
          <cell r="J1676">
            <v>4110</v>
          </cell>
          <cell r="K1676">
            <v>1028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1541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856</v>
          </cell>
          <cell r="AF1676">
            <v>856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30828</v>
          </cell>
          <cell r="AL1676">
            <v>0</v>
          </cell>
          <cell r="AM1676">
            <v>0</v>
          </cell>
          <cell r="AN1676">
            <v>14796</v>
          </cell>
          <cell r="AO1676">
            <v>5928</v>
          </cell>
          <cell r="AP1676">
            <v>0</v>
          </cell>
          <cell r="AQ1676">
            <v>0</v>
          </cell>
          <cell r="AR1676">
            <v>22962</v>
          </cell>
          <cell r="AS1676">
            <v>275544</v>
          </cell>
          <cell r="AT1676">
            <v>275544</v>
          </cell>
          <cell r="AU1676">
            <v>18666</v>
          </cell>
          <cell r="AV1676">
            <v>1674</v>
          </cell>
          <cell r="AW1676">
            <v>7722</v>
          </cell>
          <cell r="AX1676">
            <v>10275</v>
          </cell>
          <cell r="AY1676">
            <v>4110</v>
          </cell>
          <cell r="AZ1676">
            <v>1541</v>
          </cell>
          <cell r="BA1676">
            <v>0</v>
          </cell>
          <cell r="BB1676">
            <v>856</v>
          </cell>
          <cell r="BC1676">
            <v>856</v>
          </cell>
          <cell r="BD1676">
            <v>20550</v>
          </cell>
          <cell r="BE1676">
            <v>14796</v>
          </cell>
          <cell r="BF1676">
            <v>0</v>
          </cell>
          <cell r="BG1676">
            <v>5931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252933</v>
          </cell>
          <cell r="BM1676">
            <v>1884.25</v>
          </cell>
          <cell r="BN1676">
            <v>275544</v>
          </cell>
          <cell r="BO1676">
            <v>19522.25</v>
          </cell>
          <cell r="BP1676">
            <v>856.25</v>
          </cell>
          <cell r="BQ1676">
            <v>0</v>
          </cell>
        </row>
        <row r="1677">
          <cell r="A1677">
            <v>7723</v>
          </cell>
          <cell r="B1677" t="str">
            <v xml:space="preserve">Jai Kumar           </v>
          </cell>
          <cell r="C1677">
            <v>1400</v>
          </cell>
          <cell r="D1677" t="str">
            <v xml:space="preserve">TATA  AUTOCOMP GY        </v>
          </cell>
          <cell r="E1677" t="str">
            <v xml:space="preserve">27.02.2008          </v>
          </cell>
          <cell r="F1677" t="str">
            <v>M5 - II</v>
          </cell>
          <cell r="G1677" t="str">
            <v>M4 &amp; below</v>
          </cell>
          <cell r="H1677" t="str">
            <v xml:space="preserve">27.02.2008          </v>
          </cell>
          <cell r="I1677">
            <v>9400</v>
          </cell>
          <cell r="J1677">
            <v>3760</v>
          </cell>
          <cell r="K1677">
            <v>94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141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783</v>
          </cell>
          <cell r="AF1677">
            <v>783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28200</v>
          </cell>
          <cell r="AL1677">
            <v>0</v>
          </cell>
          <cell r="AM1677">
            <v>0</v>
          </cell>
          <cell r="AN1677">
            <v>13536</v>
          </cell>
          <cell r="AO1677">
            <v>5424</v>
          </cell>
          <cell r="AP1677">
            <v>0</v>
          </cell>
          <cell r="AQ1677">
            <v>0</v>
          </cell>
          <cell r="AR1677">
            <v>21006</v>
          </cell>
          <cell r="AS1677">
            <v>252072</v>
          </cell>
          <cell r="AT1677">
            <v>252072</v>
          </cell>
          <cell r="AU1677">
            <v>17076</v>
          </cell>
          <cell r="AV1677">
            <v>1675</v>
          </cell>
          <cell r="AW1677">
            <v>7723</v>
          </cell>
          <cell r="AX1677">
            <v>9400</v>
          </cell>
          <cell r="AY1677">
            <v>3760</v>
          </cell>
          <cell r="AZ1677">
            <v>1410</v>
          </cell>
          <cell r="BA1677">
            <v>0</v>
          </cell>
          <cell r="BB1677">
            <v>783</v>
          </cell>
          <cell r="BC1677">
            <v>783</v>
          </cell>
          <cell r="BD1677">
            <v>18800</v>
          </cell>
          <cell r="BE1677">
            <v>13536</v>
          </cell>
          <cell r="BF1677">
            <v>0</v>
          </cell>
          <cell r="BG1677">
            <v>5426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231394</v>
          </cell>
          <cell r="BM1677">
            <v>1723.1666666666667</v>
          </cell>
          <cell r="BN1677">
            <v>252072</v>
          </cell>
          <cell r="BO1677">
            <v>17859.166666666668</v>
          </cell>
          <cell r="BP1677">
            <v>783.16666666666788</v>
          </cell>
          <cell r="BQ1677">
            <v>0</v>
          </cell>
        </row>
        <row r="1678">
          <cell r="A1678">
            <v>7724</v>
          </cell>
          <cell r="B1678" t="str">
            <v xml:space="preserve">Mayank Agrawal      </v>
          </cell>
          <cell r="C1678">
            <v>1400</v>
          </cell>
          <cell r="D1678" t="str">
            <v xml:space="preserve">TATA  AUTOCOMP GY        </v>
          </cell>
          <cell r="E1678" t="str">
            <v xml:space="preserve">07.04.2008          </v>
          </cell>
          <cell r="F1678" t="str">
            <v>M5 - II</v>
          </cell>
          <cell r="G1678" t="str">
            <v>M4 &amp; below</v>
          </cell>
          <cell r="H1678" t="str">
            <v xml:space="preserve">07.04.2008          </v>
          </cell>
          <cell r="I1678">
            <v>16600</v>
          </cell>
          <cell r="J1678">
            <v>6640</v>
          </cell>
          <cell r="K1678">
            <v>249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1383</v>
          </cell>
          <cell r="AF1678">
            <v>1383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23904</v>
          </cell>
          <cell r="AO1678">
            <v>9576</v>
          </cell>
          <cell r="AP1678">
            <v>0</v>
          </cell>
          <cell r="AQ1678">
            <v>0</v>
          </cell>
          <cell r="AR1678">
            <v>31286</v>
          </cell>
          <cell r="AS1678">
            <v>375432</v>
          </cell>
          <cell r="AT1678">
            <v>375432</v>
          </cell>
          <cell r="AU1678">
            <v>28496</v>
          </cell>
          <cell r="AV1678">
            <v>1676</v>
          </cell>
          <cell r="AW1678">
            <v>7724</v>
          </cell>
          <cell r="AX1678">
            <v>16600</v>
          </cell>
          <cell r="AY1678">
            <v>6640</v>
          </cell>
          <cell r="AZ1678">
            <v>2490</v>
          </cell>
          <cell r="BA1678">
            <v>0</v>
          </cell>
          <cell r="BB1678">
            <v>1383</v>
          </cell>
          <cell r="BC1678">
            <v>1383</v>
          </cell>
          <cell r="BD1678">
            <v>33200</v>
          </cell>
          <cell r="BE1678">
            <v>23904</v>
          </cell>
          <cell r="BF1678">
            <v>0</v>
          </cell>
          <cell r="BG1678">
            <v>9582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408638</v>
          </cell>
          <cell r="BM1678">
            <v>-2767.1666666666665</v>
          </cell>
          <cell r="BN1678">
            <v>375432</v>
          </cell>
          <cell r="BO1678">
            <v>25728.833333333332</v>
          </cell>
          <cell r="BP1678">
            <v>-2767.1666666666679</v>
          </cell>
          <cell r="BQ1678">
            <v>0</v>
          </cell>
        </row>
        <row r="1679">
          <cell r="A1679">
            <v>7725</v>
          </cell>
          <cell r="B1679" t="str">
            <v xml:space="preserve">Vivek Singh         </v>
          </cell>
          <cell r="C1679">
            <v>1400</v>
          </cell>
          <cell r="D1679" t="str">
            <v xml:space="preserve">TATA  AUTOCOMP GY        </v>
          </cell>
          <cell r="E1679" t="str">
            <v xml:space="preserve">16.04.2008          </v>
          </cell>
          <cell r="F1679" t="str">
            <v>M5 - II</v>
          </cell>
          <cell r="G1679" t="str">
            <v>M4 &amp; below</v>
          </cell>
          <cell r="H1679" t="str">
            <v xml:space="preserve">16.04.2008          </v>
          </cell>
          <cell r="I1679">
            <v>15300</v>
          </cell>
          <cell r="J1679">
            <v>6120</v>
          </cell>
          <cell r="K1679">
            <v>2295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1275</v>
          </cell>
          <cell r="AF1679">
            <v>1275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30600</v>
          </cell>
          <cell r="AL1679">
            <v>0</v>
          </cell>
          <cell r="AM1679">
            <v>0</v>
          </cell>
          <cell r="AN1679">
            <v>22032</v>
          </cell>
          <cell r="AO1679">
            <v>8832</v>
          </cell>
          <cell r="AP1679">
            <v>0</v>
          </cell>
          <cell r="AQ1679">
            <v>0</v>
          </cell>
          <cell r="AR1679">
            <v>31387</v>
          </cell>
          <cell r="AS1679">
            <v>376644</v>
          </cell>
          <cell r="AT1679">
            <v>376644</v>
          </cell>
          <cell r="AU1679">
            <v>26265</v>
          </cell>
          <cell r="AV1679">
            <v>1677</v>
          </cell>
          <cell r="AW1679">
            <v>7725</v>
          </cell>
          <cell r="AX1679">
            <v>15300</v>
          </cell>
          <cell r="AY1679">
            <v>6120</v>
          </cell>
          <cell r="AZ1679">
            <v>2295</v>
          </cell>
          <cell r="BA1679">
            <v>0</v>
          </cell>
          <cell r="BB1679">
            <v>1274</v>
          </cell>
          <cell r="BC1679">
            <v>1274</v>
          </cell>
          <cell r="BD1679">
            <v>30600</v>
          </cell>
          <cell r="BE1679">
            <v>22032</v>
          </cell>
          <cell r="BF1679">
            <v>0</v>
          </cell>
          <cell r="BG1679">
            <v>8831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376619</v>
          </cell>
          <cell r="BM1679">
            <v>2.0833333333333335</v>
          </cell>
          <cell r="BN1679">
            <v>376644</v>
          </cell>
          <cell r="BO1679">
            <v>26265.083333333332</v>
          </cell>
          <cell r="BP1679">
            <v>8.3333333332120674E-2</v>
          </cell>
          <cell r="BQ1679">
            <v>0</v>
          </cell>
        </row>
        <row r="1680">
          <cell r="A1680">
            <v>7726</v>
          </cell>
          <cell r="B1680" t="str">
            <v xml:space="preserve">Amit Verma          </v>
          </cell>
          <cell r="C1680">
            <v>1400</v>
          </cell>
          <cell r="D1680" t="str">
            <v xml:space="preserve">TATA  AUTOCOMP GY        </v>
          </cell>
          <cell r="E1680" t="str">
            <v xml:space="preserve">21.04.2008          </v>
          </cell>
          <cell r="F1680" t="str">
            <v>M5 - II</v>
          </cell>
          <cell r="G1680" t="str">
            <v>M4 &amp; below</v>
          </cell>
          <cell r="H1680" t="str">
            <v xml:space="preserve">21.04.2008          </v>
          </cell>
          <cell r="I1680">
            <v>9150</v>
          </cell>
          <cell r="J1680">
            <v>3660</v>
          </cell>
          <cell r="K1680">
            <v>1373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763</v>
          </cell>
          <cell r="AF1680">
            <v>763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18300</v>
          </cell>
          <cell r="AL1680">
            <v>0</v>
          </cell>
          <cell r="AM1680">
            <v>0</v>
          </cell>
          <cell r="AN1680">
            <v>13176</v>
          </cell>
          <cell r="AO1680">
            <v>5280</v>
          </cell>
          <cell r="AP1680">
            <v>0</v>
          </cell>
          <cell r="AQ1680">
            <v>0</v>
          </cell>
          <cell r="AR1680">
            <v>18772</v>
          </cell>
          <cell r="AS1680">
            <v>225264</v>
          </cell>
          <cell r="AT1680">
            <v>225264</v>
          </cell>
          <cell r="AU1680">
            <v>15709</v>
          </cell>
          <cell r="AV1680">
            <v>1678</v>
          </cell>
          <cell r="AW1680">
            <v>7726</v>
          </cell>
          <cell r="AX1680">
            <v>9150</v>
          </cell>
          <cell r="AY1680">
            <v>3660</v>
          </cell>
          <cell r="AZ1680">
            <v>1373</v>
          </cell>
          <cell r="BA1680">
            <v>0</v>
          </cell>
          <cell r="BB1680">
            <v>762</v>
          </cell>
          <cell r="BC1680">
            <v>762</v>
          </cell>
          <cell r="BD1680">
            <v>18300</v>
          </cell>
          <cell r="BE1680">
            <v>13176</v>
          </cell>
          <cell r="BF1680">
            <v>0</v>
          </cell>
          <cell r="BG1680">
            <v>5281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225241</v>
          </cell>
          <cell r="BM1680">
            <v>1.9166666666666667</v>
          </cell>
          <cell r="BN1680">
            <v>225264</v>
          </cell>
          <cell r="BO1680">
            <v>15708.916666666666</v>
          </cell>
          <cell r="BP1680">
            <v>-8.3333333333939663E-2</v>
          </cell>
          <cell r="BQ1680">
            <v>0</v>
          </cell>
        </row>
        <row r="1681">
          <cell r="A1681">
            <v>7727</v>
          </cell>
          <cell r="B1681" t="str">
            <v xml:space="preserve">Sanjay Gandhi       </v>
          </cell>
          <cell r="C1681">
            <v>1400</v>
          </cell>
          <cell r="D1681" t="str">
            <v xml:space="preserve">TATA  AUTOCOMP GY        </v>
          </cell>
          <cell r="E1681" t="str">
            <v xml:space="preserve">29.04.2008          </v>
          </cell>
          <cell r="F1681" t="str">
            <v>M5 - II</v>
          </cell>
          <cell r="G1681" t="str">
            <v>M4 &amp; below</v>
          </cell>
          <cell r="H1681" t="str">
            <v xml:space="preserve">29.04.2008          </v>
          </cell>
          <cell r="I1681">
            <v>12175</v>
          </cell>
          <cell r="J1681">
            <v>4870</v>
          </cell>
          <cell r="K1681">
            <v>1826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1015</v>
          </cell>
          <cell r="AF1681">
            <v>1015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17532</v>
          </cell>
          <cell r="AO1681">
            <v>7020</v>
          </cell>
          <cell r="AP1681">
            <v>0</v>
          </cell>
          <cell r="AQ1681">
            <v>0</v>
          </cell>
          <cell r="AR1681">
            <v>22947</v>
          </cell>
          <cell r="AS1681">
            <v>275364</v>
          </cell>
          <cell r="AT1681">
            <v>275364</v>
          </cell>
          <cell r="AU1681">
            <v>20901</v>
          </cell>
          <cell r="AV1681">
            <v>1679</v>
          </cell>
          <cell r="AW1681">
            <v>7727</v>
          </cell>
          <cell r="AX1681">
            <v>12175</v>
          </cell>
          <cell r="AY1681">
            <v>4870</v>
          </cell>
          <cell r="AZ1681">
            <v>1826</v>
          </cell>
          <cell r="BA1681">
            <v>0</v>
          </cell>
          <cell r="BB1681">
            <v>1014</v>
          </cell>
          <cell r="BC1681">
            <v>1014</v>
          </cell>
          <cell r="BD1681">
            <v>24350</v>
          </cell>
          <cell r="BE1681">
            <v>17532</v>
          </cell>
          <cell r="BF1681">
            <v>0</v>
          </cell>
          <cell r="BG1681">
            <v>7027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299697</v>
          </cell>
          <cell r="BM1681">
            <v>-2027.75</v>
          </cell>
          <cell r="BN1681">
            <v>275364</v>
          </cell>
          <cell r="BO1681">
            <v>18871.25</v>
          </cell>
          <cell r="BP1681">
            <v>-2029.75</v>
          </cell>
          <cell r="BQ1681">
            <v>0</v>
          </cell>
        </row>
        <row r="1682">
          <cell r="A1682">
            <v>7728</v>
          </cell>
          <cell r="B1682" t="str">
            <v xml:space="preserve">Bharat Dureja       </v>
          </cell>
          <cell r="C1682">
            <v>1400</v>
          </cell>
          <cell r="D1682" t="str">
            <v xml:space="preserve">TATA  AUTOCOMP GY        </v>
          </cell>
          <cell r="E1682" t="str">
            <v xml:space="preserve">29.04.2008          </v>
          </cell>
          <cell r="F1682" t="str">
            <v>M5 - II</v>
          </cell>
          <cell r="G1682" t="str">
            <v>M4 &amp; below</v>
          </cell>
          <cell r="H1682" t="str">
            <v xml:space="preserve">29.04.2008          </v>
          </cell>
          <cell r="I1682">
            <v>6550</v>
          </cell>
          <cell r="J1682">
            <v>2620</v>
          </cell>
          <cell r="K1682">
            <v>655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983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546</v>
          </cell>
          <cell r="AF1682">
            <v>546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19656</v>
          </cell>
          <cell r="AL1682">
            <v>0</v>
          </cell>
          <cell r="AM1682">
            <v>0</v>
          </cell>
          <cell r="AN1682">
            <v>9432</v>
          </cell>
          <cell r="AO1682">
            <v>3780</v>
          </cell>
          <cell r="AP1682">
            <v>0</v>
          </cell>
          <cell r="AQ1682">
            <v>0</v>
          </cell>
          <cell r="AR1682">
            <v>14639</v>
          </cell>
          <cell r="AS1682">
            <v>175668</v>
          </cell>
          <cell r="AT1682">
            <v>175668</v>
          </cell>
          <cell r="AU1682">
            <v>11900</v>
          </cell>
          <cell r="AV1682">
            <v>1680</v>
          </cell>
          <cell r="AW1682">
            <v>7728</v>
          </cell>
          <cell r="AX1682">
            <v>6550</v>
          </cell>
          <cell r="AY1682">
            <v>2620</v>
          </cell>
          <cell r="AZ1682">
            <v>983</v>
          </cell>
          <cell r="BA1682">
            <v>0</v>
          </cell>
          <cell r="BB1682">
            <v>546</v>
          </cell>
          <cell r="BC1682">
            <v>546</v>
          </cell>
          <cell r="BD1682">
            <v>13100</v>
          </cell>
          <cell r="BE1682">
            <v>9432</v>
          </cell>
          <cell r="BF1682">
            <v>0</v>
          </cell>
          <cell r="BG1682">
            <v>3781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161253</v>
          </cell>
          <cell r="BM1682">
            <v>1201.25</v>
          </cell>
          <cell r="BN1682">
            <v>175668</v>
          </cell>
          <cell r="BO1682">
            <v>12446.25</v>
          </cell>
          <cell r="BP1682">
            <v>546.25</v>
          </cell>
          <cell r="BQ1682">
            <v>0</v>
          </cell>
        </row>
        <row r="1683">
          <cell r="A1683">
            <v>7729</v>
          </cell>
          <cell r="B1683" t="str">
            <v xml:space="preserve">Dinesh Pawale       </v>
          </cell>
          <cell r="C1683">
            <v>1400</v>
          </cell>
          <cell r="D1683" t="str">
            <v xml:space="preserve">TATA  AUTOCOMP GY        </v>
          </cell>
          <cell r="E1683" t="str">
            <v xml:space="preserve">05.05.2008          </v>
          </cell>
          <cell r="F1683" t="str">
            <v>M5 - II</v>
          </cell>
          <cell r="G1683" t="str">
            <v>M4 &amp; below</v>
          </cell>
          <cell r="H1683" t="str">
            <v xml:space="preserve">05.05.2008          </v>
          </cell>
          <cell r="I1683">
            <v>10615</v>
          </cell>
          <cell r="J1683">
            <v>4246</v>
          </cell>
          <cell r="K1683">
            <v>1592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885</v>
          </cell>
          <cell r="AF1683">
            <v>885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15288</v>
          </cell>
          <cell r="AO1683">
            <v>6120</v>
          </cell>
          <cell r="AP1683">
            <v>0</v>
          </cell>
          <cell r="AQ1683">
            <v>0</v>
          </cell>
          <cell r="AR1683">
            <v>20007</v>
          </cell>
          <cell r="AS1683">
            <v>240084</v>
          </cell>
          <cell r="AT1683">
            <v>240084</v>
          </cell>
          <cell r="AU1683">
            <v>18223</v>
          </cell>
          <cell r="AV1683">
            <v>1681</v>
          </cell>
          <cell r="AW1683">
            <v>7729</v>
          </cell>
          <cell r="AX1683">
            <v>10615</v>
          </cell>
          <cell r="AY1683">
            <v>4246</v>
          </cell>
          <cell r="AZ1683">
            <v>1592</v>
          </cell>
          <cell r="BA1683">
            <v>0</v>
          </cell>
          <cell r="BB1683">
            <v>884</v>
          </cell>
          <cell r="BC1683">
            <v>884</v>
          </cell>
          <cell r="BD1683">
            <v>21230</v>
          </cell>
          <cell r="BE1683">
            <v>15286</v>
          </cell>
          <cell r="BF1683">
            <v>0</v>
          </cell>
          <cell r="BG1683">
            <v>6127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261295</v>
          </cell>
          <cell r="BM1683">
            <v>-1767.5833333333333</v>
          </cell>
          <cell r="BN1683">
            <v>240084</v>
          </cell>
          <cell r="BO1683">
            <v>16453.416666666668</v>
          </cell>
          <cell r="BP1683">
            <v>-1769.5833333333321</v>
          </cell>
          <cell r="BQ1683">
            <v>0</v>
          </cell>
        </row>
        <row r="1684">
          <cell r="A1684">
            <v>7730</v>
          </cell>
          <cell r="B1684" t="str">
            <v xml:space="preserve">Samir Mathur        </v>
          </cell>
          <cell r="C1684">
            <v>1400</v>
          </cell>
          <cell r="D1684" t="str">
            <v xml:space="preserve">TATA  AUTOCOMP GY        </v>
          </cell>
          <cell r="E1684" t="str">
            <v xml:space="preserve">03.05.2008          </v>
          </cell>
          <cell r="F1684" t="str">
            <v>M5 - II</v>
          </cell>
          <cell r="G1684" t="str">
            <v>M4 &amp; below</v>
          </cell>
          <cell r="H1684" t="str">
            <v xml:space="preserve">03.05.2008          </v>
          </cell>
          <cell r="I1684">
            <v>11800</v>
          </cell>
          <cell r="J1684">
            <v>4720</v>
          </cell>
          <cell r="K1684">
            <v>177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983</v>
          </cell>
          <cell r="AF1684">
            <v>983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23604</v>
          </cell>
          <cell r="AL1684">
            <v>0</v>
          </cell>
          <cell r="AM1684">
            <v>0</v>
          </cell>
          <cell r="AN1684">
            <v>16992</v>
          </cell>
          <cell r="AO1684">
            <v>6804</v>
          </cell>
          <cell r="AP1684">
            <v>0</v>
          </cell>
          <cell r="AQ1684">
            <v>0</v>
          </cell>
          <cell r="AR1684">
            <v>24206</v>
          </cell>
          <cell r="AS1684">
            <v>290472</v>
          </cell>
          <cell r="AT1684">
            <v>290472</v>
          </cell>
          <cell r="AU1684">
            <v>20256</v>
          </cell>
          <cell r="AV1684">
            <v>1682</v>
          </cell>
          <cell r="AW1684">
            <v>7730</v>
          </cell>
          <cell r="AX1684">
            <v>11800</v>
          </cell>
          <cell r="AY1684">
            <v>4720</v>
          </cell>
          <cell r="AZ1684">
            <v>1770</v>
          </cell>
          <cell r="BA1684">
            <v>0</v>
          </cell>
          <cell r="BB1684">
            <v>983</v>
          </cell>
          <cell r="BC1684">
            <v>983</v>
          </cell>
          <cell r="BD1684">
            <v>23600</v>
          </cell>
          <cell r="BE1684">
            <v>16992</v>
          </cell>
          <cell r="BF1684">
            <v>0</v>
          </cell>
          <cell r="BG1684">
            <v>6811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290475</v>
          </cell>
          <cell r="BM1684">
            <v>-0.25</v>
          </cell>
          <cell r="BN1684">
            <v>290472</v>
          </cell>
          <cell r="BO1684">
            <v>20255.75</v>
          </cell>
          <cell r="BP1684">
            <v>-0.25</v>
          </cell>
          <cell r="BQ1684">
            <v>0</v>
          </cell>
        </row>
        <row r="1685">
          <cell r="A1685">
            <v>7731</v>
          </cell>
          <cell r="B1685" t="str">
            <v xml:space="preserve">Dhaval Jogi         </v>
          </cell>
          <cell r="C1685">
            <v>1400</v>
          </cell>
          <cell r="D1685" t="str">
            <v xml:space="preserve">TATA  AUTOCOMP GY        </v>
          </cell>
          <cell r="E1685" t="str">
            <v xml:space="preserve">05.05.2008          </v>
          </cell>
          <cell r="F1685" t="str">
            <v>M5 - II</v>
          </cell>
          <cell r="G1685" t="str">
            <v>M4 &amp; below</v>
          </cell>
          <cell r="H1685" t="str">
            <v xml:space="preserve">05.05.2008          </v>
          </cell>
          <cell r="I1685">
            <v>10800</v>
          </cell>
          <cell r="J1685">
            <v>4320</v>
          </cell>
          <cell r="K1685">
            <v>162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900</v>
          </cell>
          <cell r="AF1685">
            <v>90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21600</v>
          </cell>
          <cell r="AL1685">
            <v>0</v>
          </cell>
          <cell r="AM1685">
            <v>0</v>
          </cell>
          <cell r="AN1685">
            <v>15552</v>
          </cell>
          <cell r="AO1685">
            <v>6228</v>
          </cell>
          <cell r="AP1685">
            <v>0</v>
          </cell>
          <cell r="AQ1685">
            <v>0</v>
          </cell>
          <cell r="AR1685">
            <v>22155</v>
          </cell>
          <cell r="AS1685">
            <v>265860</v>
          </cell>
          <cell r="AT1685">
            <v>265860</v>
          </cell>
          <cell r="AU1685">
            <v>18540</v>
          </cell>
          <cell r="AV1685">
            <v>1683</v>
          </cell>
          <cell r="AW1685">
            <v>7731</v>
          </cell>
          <cell r="AX1685">
            <v>10800</v>
          </cell>
          <cell r="AY1685">
            <v>4320</v>
          </cell>
          <cell r="AZ1685">
            <v>1620</v>
          </cell>
          <cell r="BA1685">
            <v>0</v>
          </cell>
          <cell r="BB1685">
            <v>900</v>
          </cell>
          <cell r="BC1685">
            <v>900</v>
          </cell>
          <cell r="BD1685">
            <v>21600</v>
          </cell>
          <cell r="BE1685">
            <v>15552</v>
          </cell>
          <cell r="BF1685">
            <v>0</v>
          </cell>
          <cell r="BG1685">
            <v>6234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265866</v>
          </cell>
          <cell r="BM1685">
            <v>-0.5</v>
          </cell>
          <cell r="BN1685">
            <v>265860</v>
          </cell>
          <cell r="BO1685">
            <v>18539.5</v>
          </cell>
          <cell r="BP1685">
            <v>-0.5</v>
          </cell>
          <cell r="BQ1685">
            <v>0</v>
          </cell>
        </row>
        <row r="1686">
          <cell r="A1686">
            <v>7776</v>
          </cell>
          <cell r="B1686" t="str">
            <v xml:space="preserve">Sharad Naik         </v>
          </cell>
          <cell r="C1686">
            <v>1400</v>
          </cell>
          <cell r="D1686" t="str">
            <v xml:space="preserve">TATA  AUTOCOMP GY        </v>
          </cell>
          <cell r="E1686" t="str">
            <v xml:space="preserve">01.08.2005          </v>
          </cell>
          <cell r="F1686" t="str">
            <v>M3 - III</v>
          </cell>
          <cell r="G1686" t="str">
            <v>M3</v>
          </cell>
          <cell r="H1686" t="str">
            <v xml:space="preserve">01.10.2008          </v>
          </cell>
          <cell r="I1686">
            <v>39300</v>
          </cell>
          <cell r="J1686">
            <v>29475</v>
          </cell>
          <cell r="K1686">
            <v>0</v>
          </cell>
          <cell r="L1686">
            <v>11100</v>
          </cell>
          <cell r="M1686">
            <v>0</v>
          </cell>
          <cell r="N1686">
            <v>0</v>
          </cell>
          <cell r="O1686">
            <v>3930</v>
          </cell>
          <cell r="P1686">
            <v>3930</v>
          </cell>
          <cell r="Q1686">
            <v>393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7500</v>
          </cell>
          <cell r="AB1686">
            <v>0</v>
          </cell>
          <cell r="AC1686">
            <v>0</v>
          </cell>
          <cell r="AD1686">
            <v>0</v>
          </cell>
          <cell r="AE1686">
            <v>3274</v>
          </cell>
          <cell r="AF1686">
            <v>3274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235800</v>
          </cell>
          <cell r="AL1686">
            <v>0</v>
          </cell>
          <cell r="AM1686">
            <v>0</v>
          </cell>
          <cell r="AN1686">
            <v>56592</v>
          </cell>
          <cell r="AO1686">
            <v>22692</v>
          </cell>
          <cell r="AP1686">
            <v>70740</v>
          </cell>
          <cell r="AQ1686">
            <v>0</v>
          </cell>
          <cell r="AR1686">
            <v>137865</v>
          </cell>
          <cell r="AS1686">
            <v>1654380</v>
          </cell>
          <cell r="AT1686">
            <v>1654380</v>
          </cell>
          <cell r="AU1686">
            <v>105713</v>
          </cell>
          <cell r="AV1686">
            <v>1684</v>
          </cell>
          <cell r="AW1686">
            <v>7776</v>
          </cell>
          <cell r="AX1686">
            <v>39300</v>
          </cell>
          <cell r="AY1686">
            <v>27510</v>
          </cell>
          <cell r="AZ1686">
            <v>0</v>
          </cell>
          <cell r="BA1686">
            <v>7500</v>
          </cell>
          <cell r="BB1686">
            <v>3274</v>
          </cell>
          <cell r="BC1686">
            <v>3274</v>
          </cell>
          <cell r="BD1686">
            <v>235800</v>
          </cell>
          <cell r="BE1686">
            <v>56592</v>
          </cell>
          <cell r="BF1686">
            <v>70740</v>
          </cell>
          <cell r="BG1686">
            <v>22684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1356112</v>
          </cell>
          <cell r="BM1686">
            <v>24855.666666666668</v>
          </cell>
          <cell r="BN1686">
            <v>1654380</v>
          </cell>
          <cell r="BO1686">
            <v>105713.66666666667</v>
          </cell>
          <cell r="BP1686">
            <v>0.66666666667151731</v>
          </cell>
          <cell r="BQ1686">
            <v>0</v>
          </cell>
        </row>
        <row r="1687">
          <cell r="A1687">
            <v>7778</v>
          </cell>
          <cell r="B1687" t="str">
            <v xml:space="preserve">Toransingh Rana     </v>
          </cell>
          <cell r="C1687">
            <v>1800</v>
          </cell>
          <cell r="D1687" t="str">
            <v xml:space="preserve">TATA TOYO RADIATOR LTD   </v>
          </cell>
          <cell r="E1687" t="str">
            <v xml:space="preserve">09.05.2008          </v>
          </cell>
          <cell r="F1687" t="str">
            <v>M3 - I</v>
          </cell>
          <cell r="G1687" t="str">
            <v>M3</v>
          </cell>
          <cell r="H1687" t="str">
            <v xml:space="preserve">09.05.2008          </v>
          </cell>
          <cell r="I1687">
            <v>16125</v>
          </cell>
          <cell r="J1687">
            <v>11288</v>
          </cell>
          <cell r="K1687">
            <v>7500</v>
          </cell>
          <cell r="L1687">
            <v>6000</v>
          </cell>
          <cell r="M1687">
            <v>0</v>
          </cell>
          <cell r="N1687">
            <v>0</v>
          </cell>
          <cell r="O1687">
            <v>1613</v>
          </cell>
          <cell r="P1687">
            <v>1613</v>
          </cell>
          <cell r="Q1687">
            <v>1613</v>
          </cell>
          <cell r="R1687">
            <v>3417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1500</v>
          </cell>
          <cell r="AD1687">
            <v>0</v>
          </cell>
          <cell r="AE1687">
            <v>1344</v>
          </cell>
          <cell r="AF1687">
            <v>1344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48372</v>
          </cell>
          <cell r="AL1687">
            <v>0</v>
          </cell>
          <cell r="AM1687">
            <v>0</v>
          </cell>
          <cell r="AN1687">
            <v>23220</v>
          </cell>
          <cell r="AO1687">
            <v>9312</v>
          </cell>
          <cell r="AP1687">
            <v>29028</v>
          </cell>
          <cell r="AQ1687">
            <v>0</v>
          </cell>
          <cell r="AR1687">
            <v>62518</v>
          </cell>
          <cell r="AS1687">
            <v>750216</v>
          </cell>
          <cell r="AT1687">
            <v>750216</v>
          </cell>
          <cell r="AU1687">
            <v>53357</v>
          </cell>
          <cell r="AV1687">
            <v>1685</v>
          </cell>
          <cell r="AW1687">
            <v>7778</v>
          </cell>
          <cell r="AX1687">
            <v>16125</v>
          </cell>
          <cell r="AY1687">
            <v>11288</v>
          </cell>
          <cell r="AZ1687">
            <v>0</v>
          </cell>
          <cell r="BA1687">
            <v>7500</v>
          </cell>
          <cell r="BB1687">
            <v>1343</v>
          </cell>
          <cell r="BC1687">
            <v>1343</v>
          </cell>
          <cell r="BD1687">
            <v>48375</v>
          </cell>
          <cell r="BE1687">
            <v>23220</v>
          </cell>
          <cell r="BF1687">
            <v>29025</v>
          </cell>
          <cell r="BG1687">
            <v>9307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561115</v>
          </cell>
          <cell r="BM1687">
            <v>15758.416666666666</v>
          </cell>
          <cell r="BN1687">
            <v>750216</v>
          </cell>
          <cell r="BO1687">
            <v>53357.416666666664</v>
          </cell>
          <cell r="BP1687">
            <v>0.41666666666424135</v>
          </cell>
          <cell r="BQ1687">
            <v>0</v>
          </cell>
        </row>
        <row r="1688">
          <cell r="A1688">
            <v>7779</v>
          </cell>
          <cell r="B1688" t="str">
            <v xml:space="preserve">Yogesh Jadhav       </v>
          </cell>
          <cell r="C1688">
            <v>1800</v>
          </cell>
          <cell r="D1688" t="str">
            <v xml:space="preserve">TATA TOYO RADIATOR LTD   </v>
          </cell>
          <cell r="E1688" t="str">
            <v xml:space="preserve">16.05.2008          </v>
          </cell>
          <cell r="F1688" t="str">
            <v>M4 - I</v>
          </cell>
          <cell r="G1688" t="str">
            <v>M4 &amp; below</v>
          </cell>
          <cell r="H1688" t="str">
            <v xml:space="preserve">16.05.2008          </v>
          </cell>
          <cell r="I1688">
            <v>9782</v>
          </cell>
          <cell r="J1688">
            <v>3913</v>
          </cell>
          <cell r="K1688">
            <v>1956</v>
          </cell>
          <cell r="L1688">
            <v>0</v>
          </cell>
          <cell r="M1688">
            <v>0</v>
          </cell>
          <cell r="N1688">
            <v>0</v>
          </cell>
          <cell r="O1688">
            <v>489</v>
          </cell>
          <cell r="P1688">
            <v>489</v>
          </cell>
          <cell r="Q1688">
            <v>489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500</v>
          </cell>
          <cell r="AD1688">
            <v>0</v>
          </cell>
          <cell r="AE1688">
            <v>815</v>
          </cell>
          <cell r="AF1688">
            <v>815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19560</v>
          </cell>
          <cell r="AL1688">
            <v>0</v>
          </cell>
          <cell r="AM1688">
            <v>0</v>
          </cell>
          <cell r="AN1688">
            <v>14088</v>
          </cell>
          <cell r="AO1688">
            <v>5652</v>
          </cell>
          <cell r="AP1688">
            <v>0</v>
          </cell>
          <cell r="AQ1688">
            <v>0</v>
          </cell>
          <cell r="AR1688">
            <v>22523</v>
          </cell>
          <cell r="AS1688">
            <v>270276</v>
          </cell>
          <cell r="AT1688">
            <v>270276</v>
          </cell>
          <cell r="AU1688">
            <v>19248</v>
          </cell>
          <cell r="AV1688">
            <v>1686</v>
          </cell>
          <cell r="AW1688">
            <v>7779</v>
          </cell>
          <cell r="AX1688">
            <v>9782</v>
          </cell>
          <cell r="AY1688">
            <v>3913</v>
          </cell>
          <cell r="AZ1688">
            <v>1956</v>
          </cell>
          <cell r="BA1688">
            <v>0</v>
          </cell>
          <cell r="BB1688">
            <v>815</v>
          </cell>
          <cell r="BC1688">
            <v>815</v>
          </cell>
          <cell r="BD1688">
            <v>19564</v>
          </cell>
          <cell r="BE1688">
            <v>14086</v>
          </cell>
          <cell r="BF1688">
            <v>0</v>
          </cell>
          <cell r="BG1688">
            <v>5646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246668</v>
          </cell>
          <cell r="BM1688">
            <v>1967.3333333333333</v>
          </cell>
          <cell r="BN1688">
            <v>270276</v>
          </cell>
          <cell r="BO1688">
            <v>19248.333333333332</v>
          </cell>
          <cell r="BP1688">
            <v>0.33333333333212067</v>
          </cell>
          <cell r="BQ1688">
            <v>0</v>
          </cell>
          <cell r="BR1688">
            <v>1.9995910856675527</v>
          </cell>
        </row>
        <row r="1689">
          <cell r="A1689">
            <v>7780</v>
          </cell>
          <cell r="B1689" t="str">
            <v xml:space="preserve">Ashish Shrivastava  </v>
          </cell>
          <cell r="C1689">
            <v>1000</v>
          </cell>
          <cell r="D1689" t="str">
            <v xml:space="preserve">TATA AUTOCOMP-CORPORATE  </v>
          </cell>
          <cell r="E1689" t="str">
            <v xml:space="preserve">07.04.2008          </v>
          </cell>
          <cell r="F1689" t="str">
            <v>M3 - I</v>
          </cell>
          <cell r="G1689" t="str">
            <v>M3</v>
          </cell>
          <cell r="H1689" t="str">
            <v xml:space="preserve">07.04.2008          </v>
          </cell>
          <cell r="I1689">
            <v>23000</v>
          </cell>
          <cell r="J1689">
            <v>16100</v>
          </cell>
          <cell r="K1689">
            <v>7500</v>
          </cell>
          <cell r="L1689">
            <v>6000</v>
          </cell>
          <cell r="M1689">
            <v>0</v>
          </cell>
          <cell r="N1689">
            <v>0</v>
          </cell>
          <cell r="O1689">
            <v>2300</v>
          </cell>
          <cell r="P1689">
            <v>2300</v>
          </cell>
          <cell r="Q1689">
            <v>230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1500</v>
          </cell>
          <cell r="AD1689">
            <v>0</v>
          </cell>
          <cell r="AE1689">
            <v>1916</v>
          </cell>
          <cell r="AF1689">
            <v>1916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69000</v>
          </cell>
          <cell r="AL1689">
            <v>0</v>
          </cell>
          <cell r="AM1689">
            <v>0</v>
          </cell>
          <cell r="AN1689">
            <v>33120</v>
          </cell>
          <cell r="AO1689">
            <v>13284</v>
          </cell>
          <cell r="AP1689">
            <v>41400</v>
          </cell>
          <cell r="AQ1689">
            <v>69000</v>
          </cell>
          <cell r="AR1689">
            <v>83649</v>
          </cell>
          <cell r="AS1689">
            <v>1003788</v>
          </cell>
          <cell r="AT1689">
            <v>1003789</v>
          </cell>
          <cell r="AU1689">
            <v>64832</v>
          </cell>
          <cell r="AV1689">
            <v>1687</v>
          </cell>
          <cell r="AW1689">
            <v>7780</v>
          </cell>
          <cell r="AX1689">
            <v>23000</v>
          </cell>
          <cell r="AY1689">
            <v>16100</v>
          </cell>
          <cell r="AZ1689">
            <v>0</v>
          </cell>
          <cell r="BA1689">
            <v>7500</v>
          </cell>
          <cell r="BB1689">
            <v>1916</v>
          </cell>
          <cell r="BC1689">
            <v>1916</v>
          </cell>
          <cell r="BD1689">
            <v>69000</v>
          </cell>
          <cell r="BE1689">
            <v>33120</v>
          </cell>
          <cell r="BF1689">
            <v>41400</v>
          </cell>
          <cell r="BG1689">
            <v>13276</v>
          </cell>
          <cell r="BH1689">
            <v>0</v>
          </cell>
          <cell r="BI1689">
            <v>0</v>
          </cell>
          <cell r="BJ1689">
            <v>69000</v>
          </cell>
          <cell r="BK1689">
            <v>0</v>
          </cell>
          <cell r="BL1689">
            <v>830980</v>
          </cell>
          <cell r="BM1689">
            <v>14400.75</v>
          </cell>
          <cell r="BN1689">
            <v>1003789</v>
          </cell>
          <cell r="BO1689">
            <v>64832.75</v>
          </cell>
          <cell r="BP1689">
            <v>0.75</v>
          </cell>
          <cell r="BQ1689">
            <v>0</v>
          </cell>
        </row>
        <row r="1690">
          <cell r="A1690">
            <v>7782</v>
          </cell>
          <cell r="B1690" t="str">
            <v xml:space="preserve">Rajeev Khade        </v>
          </cell>
          <cell r="C1690">
            <v>1600</v>
          </cell>
          <cell r="D1690" t="str">
            <v xml:space="preserve">TACO HENDRICKSON         </v>
          </cell>
          <cell r="E1690" t="str">
            <v xml:space="preserve">05.05.2006          </v>
          </cell>
          <cell r="F1690" t="str">
            <v>M3 - I</v>
          </cell>
          <cell r="G1690" t="str">
            <v>M3</v>
          </cell>
          <cell r="H1690" t="str">
            <v xml:space="preserve">01.04.2008          </v>
          </cell>
          <cell r="I1690">
            <v>23730</v>
          </cell>
          <cell r="J1690">
            <v>16611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2373</v>
          </cell>
          <cell r="P1690">
            <v>2373</v>
          </cell>
          <cell r="Q1690">
            <v>2373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1500</v>
          </cell>
          <cell r="AD1690">
            <v>0</v>
          </cell>
          <cell r="AE1690">
            <v>1978</v>
          </cell>
          <cell r="AF1690">
            <v>1978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71196</v>
          </cell>
          <cell r="AL1690">
            <v>203004</v>
          </cell>
          <cell r="AM1690">
            <v>0</v>
          </cell>
          <cell r="AN1690">
            <v>34176</v>
          </cell>
          <cell r="AO1690">
            <v>13692</v>
          </cell>
          <cell r="AP1690">
            <v>42720</v>
          </cell>
          <cell r="AQ1690">
            <v>0</v>
          </cell>
          <cell r="AR1690">
            <v>83315</v>
          </cell>
          <cell r="AS1690">
            <v>999780</v>
          </cell>
          <cell r="AT1690">
            <v>999780</v>
          </cell>
          <cell r="AU1690">
            <v>52916</v>
          </cell>
          <cell r="AV1690">
            <v>1688</v>
          </cell>
          <cell r="AW1690">
            <v>7782</v>
          </cell>
          <cell r="AX1690">
            <v>23730</v>
          </cell>
          <cell r="AY1690">
            <v>16611</v>
          </cell>
          <cell r="AZ1690">
            <v>0</v>
          </cell>
          <cell r="BA1690">
            <v>7500</v>
          </cell>
          <cell r="BB1690">
            <v>1977</v>
          </cell>
          <cell r="BC1690">
            <v>1977</v>
          </cell>
          <cell r="BD1690">
            <v>71190</v>
          </cell>
          <cell r="BE1690">
            <v>34171</v>
          </cell>
          <cell r="BF1690">
            <v>42714</v>
          </cell>
          <cell r="BG1690">
            <v>13697</v>
          </cell>
          <cell r="BH1690">
            <v>0</v>
          </cell>
          <cell r="BI1690">
            <v>203004</v>
          </cell>
          <cell r="BJ1690">
            <v>0</v>
          </cell>
          <cell r="BK1690">
            <v>0</v>
          </cell>
          <cell r="BL1690">
            <v>986316</v>
          </cell>
          <cell r="BM1690">
            <v>1122</v>
          </cell>
          <cell r="BN1690">
            <v>999780</v>
          </cell>
          <cell r="BO1690">
            <v>52917</v>
          </cell>
          <cell r="BP1690">
            <v>1</v>
          </cell>
          <cell r="BQ1690">
            <v>0</v>
          </cell>
        </row>
        <row r="1691">
          <cell r="A1691">
            <v>7783</v>
          </cell>
          <cell r="B1691" t="str">
            <v xml:space="preserve">Sugumar S           </v>
          </cell>
          <cell r="C1691">
            <v>1600</v>
          </cell>
          <cell r="D1691" t="str">
            <v xml:space="preserve">TACO HENDRICKSON         </v>
          </cell>
          <cell r="E1691" t="str">
            <v xml:space="preserve">16.06.2006          </v>
          </cell>
          <cell r="F1691" t="str">
            <v>M4 -II</v>
          </cell>
          <cell r="G1691" t="str">
            <v>M4 &amp; below</v>
          </cell>
          <cell r="H1691" t="str">
            <v xml:space="preserve">01.04.2008          </v>
          </cell>
          <cell r="I1691">
            <v>23050</v>
          </cell>
          <cell r="J1691">
            <v>11525</v>
          </cell>
          <cell r="K1691">
            <v>4610</v>
          </cell>
          <cell r="L1691">
            <v>0</v>
          </cell>
          <cell r="M1691">
            <v>0</v>
          </cell>
          <cell r="N1691">
            <v>0</v>
          </cell>
          <cell r="O1691">
            <v>1153</v>
          </cell>
          <cell r="P1691">
            <v>1153</v>
          </cell>
          <cell r="Q1691">
            <v>1153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833</v>
          </cell>
          <cell r="AD1691">
            <v>0</v>
          </cell>
          <cell r="AE1691">
            <v>1921</v>
          </cell>
          <cell r="AF1691">
            <v>1921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69156</v>
          </cell>
          <cell r="AL1691">
            <v>0</v>
          </cell>
          <cell r="AM1691">
            <v>0</v>
          </cell>
          <cell r="AN1691">
            <v>33192</v>
          </cell>
          <cell r="AO1691">
            <v>13308</v>
          </cell>
          <cell r="AP1691">
            <v>0</v>
          </cell>
          <cell r="AQ1691">
            <v>0</v>
          </cell>
          <cell r="AR1691">
            <v>56957</v>
          </cell>
          <cell r="AS1691">
            <v>683484</v>
          </cell>
          <cell r="AT1691">
            <v>683484</v>
          </cell>
          <cell r="AU1691">
            <v>47319</v>
          </cell>
          <cell r="AV1691">
            <v>1689</v>
          </cell>
          <cell r="AW1691">
            <v>7783</v>
          </cell>
          <cell r="AX1691">
            <v>23050</v>
          </cell>
          <cell r="AY1691">
            <v>11525</v>
          </cell>
          <cell r="AZ1691">
            <v>4610</v>
          </cell>
          <cell r="BA1691">
            <v>0</v>
          </cell>
          <cell r="BB1691">
            <v>1920</v>
          </cell>
          <cell r="BC1691">
            <v>1920</v>
          </cell>
          <cell r="BD1691">
            <v>69150</v>
          </cell>
          <cell r="BE1691">
            <v>33192</v>
          </cell>
          <cell r="BF1691">
            <v>0</v>
          </cell>
          <cell r="BG1691">
            <v>13304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631946</v>
          </cell>
          <cell r="BM1691">
            <v>4294.833333333333</v>
          </cell>
          <cell r="BN1691">
            <v>683484</v>
          </cell>
          <cell r="BO1691">
            <v>47319.833333333336</v>
          </cell>
          <cell r="BP1691">
            <v>0.83333333333575865</v>
          </cell>
          <cell r="BQ1691">
            <v>0</v>
          </cell>
          <cell r="BR1691">
            <v>3.0002603036876354</v>
          </cell>
        </row>
        <row r="1692">
          <cell r="A1692">
            <v>7784</v>
          </cell>
          <cell r="B1692" t="str">
            <v xml:space="preserve">Sadanand Kolekar    </v>
          </cell>
          <cell r="C1692">
            <v>1600</v>
          </cell>
          <cell r="D1692" t="str">
            <v xml:space="preserve">TACO HENDRICKSON         </v>
          </cell>
          <cell r="E1692" t="str">
            <v xml:space="preserve">15.06.2006          </v>
          </cell>
          <cell r="F1692" t="str">
            <v>M4 -II</v>
          </cell>
          <cell r="G1692" t="str">
            <v>M4 &amp; below</v>
          </cell>
          <cell r="H1692" t="str">
            <v xml:space="preserve">01.04.2008          </v>
          </cell>
          <cell r="I1692">
            <v>18425</v>
          </cell>
          <cell r="J1692">
            <v>9213</v>
          </cell>
          <cell r="K1692">
            <v>3685</v>
          </cell>
          <cell r="L1692">
            <v>0</v>
          </cell>
          <cell r="M1692">
            <v>0</v>
          </cell>
          <cell r="N1692">
            <v>0</v>
          </cell>
          <cell r="O1692">
            <v>921</v>
          </cell>
          <cell r="P1692">
            <v>921</v>
          </cell>
          <cell r="Q1692">
            <v>921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833</v>
          </cell>
          <cell r="AD1692">
            <v>0</v>
          </cell>
          <cell r="AE1692">
            <v>1535</v>
          </cell>
          <cell r="AF1692">
            <v>1535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55272</v>
          </cell>
          <cell r="AL1692">
            <v>0</v>
          </cell>
          <cell r="AM1692">
            <v>0</v>
          </cell>
          <cell r="AN1692">
            <v>26532</v>
          </cell>
          <cell r="AO1692">
            <v>10632</v>
          </cell>
          <cell r="AP1692">
            <v>0</v>
          </cell>
          <cell r="AQ1692">
            <v>0</v>
          </cell>
          <cell r="AR1692">
            <v>45692</v>
          </cell>
          <cell r="AS1692">
            <v>548304</v>
          </cell>
          <cell r="AT1692">
            <v>548304</v>
          </cell>
          <cell r="AU1692">
            <v>37989</v>
          </cell>
          <cell r="AV1692">
            <v>1690</v>
          </cell>
          <cell r="AW1692">
            <v>7784</v>
          </cell>
          <cell r="AX1692">
            <v>18425</v>
          </cell>
          <cell r="AY1692">
            <v>9213</v>
          </cell>
          <cell r="AZ1692">
            <v>3685</v>
          </cell>
          <cell r="BA1692">
            <v>0</v>
          </cell>
          <cell r="BB1692">
            <v>1535</v>
          </cell>
          <cell r="BC1692">
            <v>1535</v>
          </cell>
          <cell r="BD1692">
            <v>55275</v>
          </cell>
          <cell r="BE1692">
            <v>26532</v>
          </cell>
          <cell r="BF1692">
            <v>0</v>
          </cell>
          <cell r="BG1692">
            <v>10635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505158</v>
          </cell>
          <cell r="BM1692">
            <v>3595.5</v>
          </cell>
          <cell r="BN1692">
            <v>548304</v>
          </cell>
          <cell r="BO1692">
            <v>37988.5</v>
          </cell>
          <cell r="BP1692">
            <v>-0.5</v>
          </cell>
          <cell r="BQ1692">
            <v>0</v>
          </cell>
          <cell r="BR1692">
            <v>2.9998371777476254</v>
          </cell>
        </row>
        <row r="1693">
          <cell r="A1693">
            <v>7785</v>
          </cell>
          <cell r="B1693" t="str">
            <v xml:space="preserve">Yogesh Avalaskar    </v>
          </cell>
          <cell r="C1693">
            <v>1600</v>
          </cell>
          <cell r="D1693" t="str">
            <v xml:space="preserve">TACO HENDRICKSON         </v>
          </cell>
          <cell r="E1693" t="str">
            <v xml:space="preserve">21.06.2006          </v>
          </cell>
          <cell r="F1693" t="str">
            <v>M4 - I</v>
          </cell>
          <cell r="G1693" t="str">
            <v>M4 &amp; below</v>
          </cell>
          <cell r="H1693" t="str">
            <v xml:space="preserve">01.04.2008          </v>
          </cell>
          <cell r="I1693">
            <v>18975</v>
          </cell>
          <cell r="J1693">
            <v>7590</v>
          </cell>
          <cell r="K1693">
            <v>3795</v>
          </cell>
          <cell r="L1693">
            <v>0</v>
          </cell>
          <cell r="M1693">
            <v>0</v>
          </cell>
          <cell r="N1693">
            <v>0</v>
          </cell>
          <cell r="O1693">
            <v>949</v>
          </cell>
          <cell r="P1693">
            <v>949</v>
          </cell>
          <cell r="Q1693">
            <v>949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500</v>
          </cell>
          <cell r="AD1693">
            <v>0</v>
          </cell>
          <cell r="AE1693">
            <v>1581</v>
          </cell>
          <cell r="AF1693">
            <v>1581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37956</v>
          </cell>
          <cell r="AL1693">
            <v>0</v>
          </cell>
          <cell r="AM1693">
            <v>0</v>
          </cell>
          <cell r="AN1693">
            <v>27324</v>
          </cell>
          <cell r="AO1693">
            <v>10956</v>
          </cell>
          <cell r="AP1693">
            <v>0</v>
          </cell>
          <cell r="AQ1693">
            <v>0</v>
          </cell>
          <cell r="AR1693">
            <v>43222</v>
          </cell>
          <cell r="AS1693">
            <v>518664</v>
          </cell>
          <cell r="AT1693">
            <v>518664</v>
          </cell>
          <cell r="AU1693">
            <v>36869</v>
          </cell>
          <cell r="AV1693">
            <v>1691</v>
          </cell>
          <cell r="AW1693">
            <v>7785</v>
          </cell>
          <cell r="AX1693">
            <v>18975</v>
          </cell>
          <cell r="AY1693">
            <v>7590</v>
          </cell>
          <cell r="AZ1693">
            <v>3795</v>
          </cell>
          <cell r="BA1693">
            <v>0</v>
          </cell>
          <cell r="BB1693">
            <v>1581</v>
          </cell>
          <cell r="BC1693">
            <v>1581</v>
          </cell>
          <cell r="BD1693">
            <v>37950</v>
          </cell>
          <cell r="BE1693">
            <v>27324</v>
          </cell>
          <cell r="BF1693">
            <v>0</v>
          </cell>
          <cell r="BG1693">
            <v>10952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478490</v>
          </cell>
          <cell r="BM1693">
            <v>3347.8333333333335</v>
          </cell>
          <cell r="BN1693">
            <v>518664</v>
          </cell>
          <cell r="BO1693">
            <v>36869.833333333336</v>
          </cell>
          <cell r="BP1693">
            <v>0.83333333333575865</v>
          </cell>
          <cell r="BQ1693">
            <v>0</v>
          </cell>
          <cell r="BR1693">
            <v>2.000316205533597</v>
          </cell>
        </row>
        <row r="1694">
          <cell r="A1694">
            <v>7786</v>
          </cell>
          <cell r="B1694" t="str">
            <v xml:space="preserve">Santosh Zine        </v>
          </cell>
          <cell r="C1694">
            <v>1300</v>
          </cell>
          <cell r="D1694" t="str">
            <v xml:space="preserve">AUTOMOTIVE COMPOSITE     </v>
          </cell>
          <cell r="E1694" t="str">
            <v xml:space="preserve">15.05.2008          </v>
          </cell>
          <cell r="F1694" t="str">
            <v>M4 - I</v>
          </cell>
          <cell r="G1694" t="str">
            <v>M4 &amp; below</v>
          </cell>
          <cell r="H1694" t="str">
            <v xml:space="preserve">01.12.2008          </v>
          </cell>
          <cell r="I1694">
            <v>8426</v>
          </cell>
          <cell r="J1694">
            <v>3370</v>
          </cell>
          <cell r="K1694">
            <v>1685</v>
          </cell>
          <cell r="L1694">
            <v>0</v>
          </cell>
          <cell r="M1694">
            <v>0</v>
          </cell>
          <cell r="N1694">
            <v>0</v>
          </cell>
          <cell r="O1694">
            <v>421</v>
          </cell>
          <cell r="P1694">
            <v>421</v>
          </cell>
          <cell r="Q1694">
            <v>421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500</v>
          </cell>
          <cell r="AD1694">
            <v>0</v>
          </cell>
          <cell r="AE1694">
            <v>702</v>
          </cell>
          <cell r="AF1694">
            <v>702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16848</v>
          </cell>
          <cell r="AL1694">
            <v>0</v>
          </cell>
          <cell r="AM1694">
            <v>0</v>
          </cell>
          <cell r="AN1694">
            <v>12132</v>
          </cell>
          <cell r="AO1694">
            <v>4860</v>
          </cell>
          <cell r="AP1694">
            <v>0</v>
          </cell>
          <cell r="AQ1694">
            <v>0</v>
          </cell>
          <cell r="AR1694">
            <v>19468</v>
          </cell>
          <cell r="AS1694">
            <v>233616</v>
          </cell>
          <cell r="AT1694">
            <v>233616</v>
          </cell>
          <cell r="AU1694">
            <v>16648</v>
          </cell>
          <cell r="AV1694">
            <v>1692</v>
          </cell>
          <cell r="AW1694">
            <v>7786</v>
          </cell>
          <cell r="AX1694">
            <v>8426</v>
          </cell>
          <cell r="AY1694">
            <v>3370</v>
          </cell>
          <cell r="AZ1694">
            <v>1685</v>
          </cell>
          <cell r="BA1694">
            <v>0</v>
          </cell>
          <cell r="BB1694">
            <v>702</v>
          </cell>
          <cell r="BC1694">
            <v>702</v>
          </cell>
          <cell r="BD1694">
            <v>16852</v>
          </cell>
          <cell r="BE1694">
            <v>12133</v>
          </cell>
          <cell r="BF1694">
            <v>0</v>
          </cell>
          <cell r="BG1694">
            <v>4863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212468</v>
          </cell>
          <cell r="BM1694">
            <v>1762.3333333333333</v>
          </cell>
          <cell r="BN1694">
            <v>233616</v>
          </cell>
          <cell r="BO1694">
            <v>16647.333333333332</v>
          </cell>
          <cell r="BP1694">
            <v>-0.66666666666787933</v>
          </cell>
          <cell r="BQ1694">
            <v>0</v>
          </cell>
          <cell r="BR1694">
            <v>1.9995252788986471</v>
          </cell>
        </row>
        <row r="1695">
          <cell r="A1695">
            <v>7787</v>
          </cell>
          <cell r="B1695" t="str">
            <v xml:space="preserve">Amol Wakode         </v>
          </cell>
          <cell r="C1695">
            <v>1300</v>
          </cell>
          <cell r="D1695" t="str">
            <v xml:space="preserve">AUTOMOTIVE COMPOSITE     </v>
          </cell>
          <cell r="E1695" t="str">
            <v xml:space="preserve">15.05.2008          </v>
          </cell>
          <cell r="F1695" t="str">
            <v>M4 - I</v>
          </cell>
          <cell r="G1695" t="str">
            <v>M4 &amp; below</v>
          </cell>
          <cell r="H1695" t="str">
            <v xml:space="preserve">01.12.2008          </v>
          </cell>
          <cell r="I1695">
            <v>7301</v>
          </cell>
          <cell r="J1695">
            <v>2920</v>
          </cell>
          <cell r="K1695">
            <v>1460</v>
          </cell>
          <cell r="L1695">
            <v>0</v>
          </cell>
          <cell r="M1695">
            <v>0</v>
          </cell>
          <cell r="N1695">
            <v>0</v>
          </cell>
          <cell r="O1695">
            <v>365</v>
          </cell>
          <cell r="P1695">
            <v>365</v>
          </cell>
          <cell r="Q1695">
            <v>365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500</v>
          </cell>
          <cell r="AD1695">
            <v>0</v>
          </cell>
          <cell r="AE1695">
            <v>608</v>
          </cell>
          <cell r="AF1695">
            <v>608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14604</v>
          </cell>
          <cell r="AL1695">
            <v>0</v>
          </cell>
          <cell r="AM1695">
            <v>0</v>
          </cell>
          <cell r="AN1695">
            <v>10512</v>
          </cell>
          <cell r="AO1695">
            <v>4212</v>
          </cell>
          <cell r="AP1695">
            <v>0</v>
          </cell>
          <cell r="AQ1695">
            <v>0</v>
          </cell>
          <cell r="AR1695">
            <v>16936</v>
          </cell>
          <cell r="AS1695">
            <v>203232</v>
          </cell>
          <cell r="AT1695">
            <v>203232</v>
          </cell>
          <cell r="AU1695">
            <v>14492</v>
          </cell>
          <cell r="AV1695">
            <v>1693</v>
          </cell>
          <cell r="AW1695">
            <v>7787</v>
          </cell>
          <cell r="AX1695">
            <v>7301</v>
          </cell>
          <cell r="AY1695">
            <v>2920</v>
          </cell>
          <cell r="AZ1695">
            <v>1460</v>
          </cell>
          <cell r="BA1695">
            <v>0</v>
          </cell>
          <cell r="BB1695">
            <v>608</v>
          </cell>
          <cell r="BC1695">
            <v>608</v>
          </cell>
          <cell r="BD1695">
            <v>14602</v>
          </cell>
          <cell r="BE1695">
            <v>10513</v>
          </cell>
          <cell r="BF1695">
            <v>0</v>
          </cell>
          <cell r="BG1695">
            <v>4214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184093</v>
          </cell>
          <cell r="BM1695">
            <v>1594.9166666666667</v>
          </cell>
          <cell r="BN1695">
            <v>203232</v>
          </cell>
          <cell r="BO1695">
            <v>14491.916666666666</v>
          </cell>
          <cell r="BP1695">
            <v>-8.3333333333939663E-2</v>
          </cell>
          <cell r="BQ1695">
            <v>0</v>
          </cell>
          <cell r="BR1695">
            <v>2.0002739350773866</v>
          </cell>
        </row>
        <row r="1696">
          <cell r="A1696">
            <v>7788</v>
          </cell>
          <cell r="B1696" t="str">
            <v xml:space="preserve">Mahesh Patil        </v>
          </cell>
          <cell r="C1696">
            <v>1600</v>
          </cell>
          <cell r="D1696" t="str">
            <v xml:space="preserve">TACO HENDRICKSON         </v>
          </cell>
          <cell r="E1696" t="str">
            <v xml:space="preserve">14.01.2008          </v>
          </cell>
          <cell r="F1696" t="str">
            <v>M4 - I</v>
          </cell>
          <cell r="G1696" t="str">
            <v>M4 &amp; below</v>
          </cell>
          <cell r="H1696" t="str">
            <v xml:space="preserve">14.01.2009          </v>
          </cell>
          <cell r="I1696">
            <v>14220</v>
          </cell>
          <cell r="J1696">
            <v>5688</v>
          </cell>
          <cell r="K1696">
            <v>2844</v>
          </cell>
          <cell r="L1696">
            <v>0</v>
          </cell>
          <cell r="M1696">
            <v>0</v>
          </cell>
          <cell r="N1696">
            <v>0</v>
          </cell>
          <cell r="O1696">
            <v>711</v>
          </cell>
          <cell r="P1696">
            <v>711</v>
          </cell>
          <cell r="Q1696">
            <v>711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500</v>
          </cell>
          <cell r="AD1696">
            <v>0</v>
          </cell>
          <cell r="AE1696">
            <v>1185</v>
          </cell>
          <cell r="AF1696">
            <v>1185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28440</v>
          </cell>
          <cell r="AL1696">
            <v>0</v>
          </cell>
          <cell r="AM1696">
            <v>0</v>
          </cell>
          <cell r="AN1696">
            <v>20484</v>
          </cell>
          <cell r="AO1696">
            <v>8208</v>
          </cell>
          <cell r="AP1696">
            <v>0</v>
          </cell>
          <cell r="AQ1696">
            <v>0</v>
          </cell>
          <cell r="AR1696">
            <v>32515</v>
          </cell>
          <cell r="AS1696">
            <v>390180</v>
          </cell>
          <cell r="AT1696">
            <v>390185</v>
          </cell>
          <cell r="AU1696">
            <v>27755</v>
          </cell>
          <cell r="AV1696">
            <v>1694</v>
          </cell>
          <cell r="AW1696">
            <v>7788</v>
          </cell>
          <cell r="AX1696">
            <v>14220</v>
          </cell>
          <cell r="AY1696">
            <v>5688</v>
          </cell>
          <cell r="AZ1696">
            <v>2844</v>
          </cell>
          <cell r="BA1696">
            <v>0</v>
          </cell>
          <cell r="BB1696">
            <v>1185</v>
          </cell>
          <cell r="BC1696">
            <v>1185</v>
          </cell>
          <cell r="BD1696">
            <v>28440</v>
          </cell>
          <cell r="BE1696">
            <v>20477</v>
          </cell>
          <cell r="BF1696">
            <v>0</v>
          </cell>
          <cell r="BG1696">
            <v>8208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358589</v>
          </cell>
          <cell r="BM1696">
            <v>2633</v>
          </cell>
          <cell r="BN1696">
            <v>390185</v>
          </cell>
          <cell r="BO1696">
            <v>27755</v>
          </cell>
          <cell r="BP1696">
            <v>0</v>
          </cell>
          <cell r="BQ1696">
            <v>0</v>
          </cell>
          <cell r="BR1696">
            <v>2</v>
          </cell>
        </row>
        <row r="1697">
          <cell r="A1697">
            <v>7789</v>
          </cell>
          <cell r="B1697" t="str">
            <v xml:space="preserve">Manish Chaube       </v>
          </cell>
          <cell r="C1697">
            <v>1600</v>
          </cell>
          <cell r="D1697" t="str">
            <v xml:space="preserve">TACO HENDRICKSON         </v>
          </cell>
          <cell r="E1697" t="str">
            <v xml:space="preserve">04.02.2008          </v>
          </cell>
          <cell r="F1697" t="str">
            <v>M3 - II</v>
          </cell>
          <cell r="G1697" t="str">
            <v>M3</v>
          </cell>
          <cell r="H1697" t="str">
            <v xml:space="preserve">04.02.2009          </v>
          </cell>
          <cell r="I1697">
            <v>40500</v>
          </cell>
          <cell r="J1697">
            <v>2835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4050</v>
          </cell>
          <cell r="P1697">
            <v>4050</v>
          </cell>
          <cell r="Q1697">
            <v>405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2084</v>
          </cell>
          <cell r="AD1697">
            <v>0</v>
          </cell>
          <cell r="AE1697">
            <v>3374</v>
          </cell>
          <cell r="AF1697">
            <v>3374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162000</v>
          </cell>
          <cell r="AL1697">
            <v>220008</v>
          </cell>
          <cell r="AM1697">
            <v>0</v>
          </cell>
          <cell r="AN1697">
            <v>58320</v>
          </cell>
          <cell r="AO1697">
            <v>23388</v>
          </cell>
          <cell r="AP1697">
            <v>72900</v>
          </cell>
          <cell r="AQ1697">
            <v>0</v>
          </cell>
          <cell r="AR1697">
            <v>134550</v>
          </cell>
          <cell r="AS1697">
            <v>1614600</v>
          </cell>
          <cell r="AT1697">
            <v>1614605</v>
          </cell>
          <cell r="AU1697">
            <v>89832</v>
          </cell>
          <cell r="AV1697">
            <v>1695</v>
          </cell>
          <cell r="AW1697">
            <v>7789</v>
          </cell>
          <cell r="AX1697">
            <v>40500</v>
          </cell>
          <cell r="AY1697">
            <v>28350</v>
          </cell>
          <cell r="AZ1697">
            <v>0</v>
          </cell>
          <cell r="BA1697">
            <v>7500</v>
          </cell>
          <cell r="BB1697">
            <v>3374</v>
          </cell>
          <cell r="BC1697">
            <v>3374</v>
          </cell>
          <cell r="BD1697">
            <v>162000</v>
          </cell>
          <cell r="BE1697">
            <v>58320</v>
          </cell>
          <cell r="BF1697">
            <v>72900</v>
          </cell>
          <cell r="BG1697">
            <v>23377</v>
          </cell>
          <cell r="BH1697">
            <v>0</v>
          </cell>
          <cell r="BI1697">
            <v>220008</v>
          </cell>
          <cell r="BJ1697">
            <v>0</v>
          </cell>
          <cell r="BK1697">
            <v>0</v>
          </cell>
          <cell r="BL1697">
            <v>1533781</v>
          </cell>
          <cell r="BM1697">
            <v>6735.333333333333</v>
          </cell>
          <cell r="BN1697">
            <v>1614605</v>
          </cell>
          <cell r="BO1697">
            <v>89833.333333333328</v>
          </cell>
          <cell r="BP1697">
            <v>1.3333333333284827</v>
          </cell>
          <cell r="BQ1697">
            <v>0</v>
          </cell>
        </row>
        <row r="1698">
          <cell r="A1698">
            <v>7791</v>
          </cell>
          <cell r="B1698" t="str">
            <v xml:space="preserve">Javid Sayyed        </v>
          </cell>
          <cell r="C1698">
            <v>1600</v>
          </cell>
          <cell r="D1698" t="str">
            <v xml:space="preserve">TACO HENDRICKSON         </v>
          </cell>
          <cell r="E1698" t="str">
            <v xml:space="preserve">07.04.2008          </v>
          </cell>
          <cell r="F1698" t="str">
            <v>M3 - I</v>
          </cell>
          <cell r="G1698" t="str">
            <v>M3</v>
          </cell>
          <cell r="H1698" t="str">
            <v xml:space="preserve">07.04.2008          </v>
          </cell>
          <cell r="I1698">
            <v>28500</v>
          </cell>
          <cell r="J1698">
            <v>19950</v>
          </cell>
          <cell r="K1698">
            <v>7500</v>
          </cell>
          <cell r="L1698">
            <v>6000</v>
          </cell>
          <cell r="M1698">
            <v>0</v>
          </cell>
          <cell r="N1698">
            <v>0</v>
          </cell>
          <cell r="O1698">
            <v>2850</v>
          </cell>
          <cell r="P1698">
            <v>2850</v>
          </cell>
          <cell r="Q1698">
            <v>285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1500</v>
          </cell>
          <cell r="AD1698">
            <v>0</v>
          </cell>
          <cell r="AE1698">
            <v>2375</v>
          </cell>
          <cell r="AF1698">
            <v>2375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85500</v>
          </cell>
          <cell r="AL1698">
            <v>0</v>
          </cell>
          <cell r="AM1698">
            <v>0</v>
          </cell>
          <cell r="AN1698">
            <v>41040</v>
          </cell>
          <cell r="AO1698">
            <v>16452</v>
          </cell>
          <cell r="AP1698">
            <v>51300</v>
          </cell>
          <cell r="AQ1698">
            <v>0</v>
          </cell>
          <cell r="AR1698">
            <v>92941</v>
          </cell>
          <cell r="AS1698">
            <v>1115292</v>
          </cell>
          <cell r="AT1698">
            <v>1115290</v>
          </cell>
          <cell r="AU1698">
            <v>76750</v>
          </cell>
          <cell r="AV1698">
            <v>1696</v>
          </cell>
          <cell r="AW1698">
            <v>7791</v>
          </cell>
          <cell r="AX1698">
            <v>28500</v>
          </cell>
          <cell r="AY1698">
            <v>19950</v>
          </cell>
          <cell r="AZ1698">
            <v>0</v>
          </cell>
          <cell r="BA1698">
            <v>7500</v>
          </cell>
          <cell r="BB1698">
            <v>2374</v>
          </cell>
          <cell r="BC1698">
            <v>2374</v>
          </cell>
          <cell r="BD1698">
            <v>85500</v>
          </cell>
          <cell r="BE1698">
            <v>41040</v>
          </cell>
          <cell r="BF1698">
            <v>51300</v>
          </cell>
          <cell r="BG1698">
            <v>1645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922666</v>
          </cell>
          <cell r="BM1698">
            <v>16052</v>
          </cell>
          <cell r="BN1698">
            <v>1115290</v>
          </cell>
          <cell r="BO1698">
            <v>76750</v>
          </cell>
          <cell r="BP1698">
            <v>0</v>
          </cell>
          <cell r="BQ1698">
            <v>0</v>
          </cell>
        </row>
        <row r="1699">
          <cell r="A1699">
            <v>7792</v>
          </cell>
          <cell r="B1699" t="str">
            <v xml:space="preserve">Indrasen Jachak     </v>
          </cell>
          <cell r="C1699">
            <v>1600</v>
          </cell>
          <cell r="D1699" t="str">
            <v xml:space="preserve">TACO HENDRICKSON         </v>
          </cell>
          <cell r="E1699" t="str">
            <v xml:space="preserve">14.04.2008          </v>
          </cell>
          <cell r="F1699" t="str">
            <v>M4 - I</v>
          </cell>
          <cell r="G1699" t="str">
            <v>M4 &amp; below</v>
          </cell>
          <cell r="H1699" t="str">
            <v xml:space="preserve">14.04.2008          </v>
          </cell>
          <cell r="I1699">
            <v>9600</v>
          </cell>
          <cell r="J1699">
            <v>3840</v>
          </cell>
          <cell r="K1699">
            <v>1920</v>
          </cell>
          <cell r="L1699">
            <v>0</v>
          </cell>
          <cell r="M1699">
            <v>0</v>
          </cell>
          <cell r="N1699">
            <v>0</v>
          </cell>
          <cell r="O1699">
            <v>480</v>
          </cell>
          <cell r="P1699">
            <v>480</v>
          </cell>
          <cell r="Q1699">
            <v>48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500</v>
          </cell>
          <cell r="AD1699">
            <v>0</v>
          </cell>
          <cell r="AE1699">
            <v>800</v>
          </cell>
          <cell r="AF1699">
            <v>80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19200</v>
          </cell>
          <cell r="AL1699">
            <v>0</v>
          </cell>
          <cell r="AM1699">
            <v>0</v>
          </cell>
          <cell r="AN1699">
            <v>13824</v>
          </cell>
          <cell r="AO1699">
            <v>5544</v>
          </cell>
          <cell r="AP1699">
            <v>0</v>
          </cell>
          <cell r="AQ1699">
            <v>0</v>
          </cell>
          <cell r="AR1699">
            <v>22114</v>
          </cell>
          <cell r="AS1699">
            <v>265368</v>
          </cell>
          <cell r="AT1699">
            <v>265365</v>
          </cell>
          <cell r="AU1699">
            <v>18900</v>
          </cell>
          <cell r="AV1699">
            <v>1697</v>
          </cell>
          <cell r="AW1699">
            <v>7792</v>
          </cell>
          <cell r="AX1699">
            <v>9600</v>
          </cell>
          <cell r="AY1699">
            <v>3840</v>
          </cell>
          <cell r="AZ1699">
            <v>1920</v>
          </cell>
          <cell r="BA1699">
            <v>0</v>
          </cell>
          <cell r="BB1699">
            <v>800</v>
          </cell>
          <cell r="BC1699">
            <v>800</v>
          </cell>
          <cell r="BD1699">
            <v>19200</v>
          </cell>
          <cell r="BE1699">
            <v>13824</v>
          </cell>
          <cell r="BF1699">
            <v>0</v>
          </cell>
          <cell r="BG1699">
            <v>5541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242085</v>
          </cell>
          <cell r="BM1699">
            <v>1940</v>
          </cell>
          <cell r="BN1699">
            <v>265365</v>
          </cell>
          <cell r="BO1699">
            <v>18900</v>
          </cell>
          <cell r="BP1699">
            <v>0</v>
          </cell>
          <cell r="BQ1699">
            <v>0</v>
          </cell>
          <cell r="BR1699">
            <v>2</v>
          </cell>
        </row>
        <row r="1700">
          <cell r="A1700">
            <v>7793</v>
          </cell>
          <cell r="B1700" t="str">
            <v xml:space="preserve">Amol Shirguppe      </v>
          </cell>
          <cell r="C1700">
            <v>1600</v>
          </cell>
          <cell r="D1700" t="str">
            <v xml:space="preserve">TACO HENDRICKSON         </v>
          </cell>
          <cell r="E1700" t="str">
            <v xml:space="preserve">14.01.2008          </v>
          </cell>
          <cell r="F1700" t="str">
            <v>M4 - I</v>
          </cell>
          <cell r="G1700" t="str">
            <v>M4 &amp; below</v>
          </cell>
          <cell r="H1700" t="str">
            <v xml:space="preserve">14.01.2009          </v>
          </cell>
          <cell r="I1700">
            <v>13800</v>
          </cell>
          <cell r="J1700">
            <v>5520</v>
          </cell>
          <cell r="K1700">
            <v>2760</v>
          </cell>
          <cell r="L1700">
            <v>0</v>
          </cell>
          <cell r="M1700">
            <v>0</v>
          </cell>
          <cell r="N1700">
            <v>0</v>
          </cell>
          <cell r="O1700">
            <v>690</v>
          </cell>
          <cell r="P1700">
            <v>690</v>
          </cell>
          <cell r="Q1700">
            <v>69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500</v>
          </cell>
          <cell r="AD1700">
            <v>0</v>
          </cell>
          <cell r="AE1700">
            <v>1150</v>
          </cell>
          <cell r="AF1700">
            <v>115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27600</v>
          </cell>
          <cell r="AL1700">
            <v>0</v>
          </cell>
          <cell r="AM1700">
            <v>0</v>
          </cell>
          <cell r="AN1700">
            <v>19872</v>
          </cell>
          <cell r="AO1700">
            <v>7968</v>
          </cell>
          <cell r="AP1700">
            <v>0</v>
          </cell>
          <cell r="AQ1700">
            <v>0</v>
          </cell>
          <cell r="AR1700">
            <v>31570</v>
          </cell>
          <cell r="AS1700">
            <v>378840</v>
          </cell>
          <cell r="AT1700">
            <v>378837</v>
          </cell>
          <cell r="AU1700">
            <v>26950</v>
          </cell>
          <cell r="AV1700">
            <v>1698</v>
          </cell>
          <cell r="AW1700">
            <v>7793</v>
          </cell>
          <cell r="AX1700">
            <v>13800</v>
          </cell>
          <cell r="AY1700">
            <v>5520</v>
          </cell>
          <cell r="AZ1700">
            <v>2760</v>
          </cell>
          <cell r="BA1700">
            <v>0</v>
          </cell>
          <cell r="BB1700">
            <v>1150</v>
          </cell>
          <cell r="BC1700">
            <v>1150</v>
          </cell>
          <cell r="BD1700">
            <v>27600</v>
          </cell>
          <cell r="BE1700">
            <v>19872</v>
          </cell>
          <cell r="BF1700">
            <v>0</v>
          </cell>
          <cell r="BG1700">
            <v>7965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347997</v>
          </cell>
          <cell r="BM1700">
            <v>2570</v>
          </cell>
          <cell r="BN1700">
            <v>378837</v>
          </cell>
          <cell r="BO1700">
            <v>26950</v>
          </cell>
          <cell r="BP1700">
            <v>0</v>
          </cell>
          <cell r="BQ1700">
            <v>0</v>
          </cell>
          <cell r="BR1700">
            <v>2</v>
          </cell>
        </row>
        <row r="1701">
          <cell r="A1701">
            <v>7794</v>
          </cell>
          <cell r="B1701" t="str">
            <v xml:space="preserve">Milind Patil        </v>
          </cell>
          <cell r="C1701">
            <v>1600</v>
          </cell>
          <cell r="D1701" t="str">
            <v xml:space="preserve">TACO HENDRICKSON         </v>
          </cell>
          <cell r="E1701" t="str">
            <v xml:space="preserve">23.01.2008          </v>
          </cell>
          <cell r="F1701" t="str">
            <v>M3 - I</v>
          </cell>
          <cell r="G1701" t="str">
            <v>M3</v>
          </cell>
          <cell r="H1701" t="str">
            <v xml:space="preserve">23.01.2009          </v>
          </cell>
          <cell r="I1701">
            <v>28000</v>
          </cell>
          <cell r="J1701">
            <v>1960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2800</v>
          </cell>
          <cell r="P1701">
            <v>2800</v>
          </cell>
          <cell r="Q1701">
            <v>280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1500</v>
          </cell>
          <cell r="AD1701">
            <v>0</v>
          </cell>
          <cell r="AE1701">
            <v>2333</v>
          </cell>
          <cell r="AF1701">
            <v>2333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84000</v>
          </cell>
          <cell r="AL1701">
            <v>203004</v>
          </cell>
          <cell r="AM1701">
            <v>0</v>
          </cell>
          <cell r="AN1701">
            <v>40320</v>
          </cell>
          <cell r="AO1701">
            <v>16164</v>
          </cell>
          <cell r="AP1701">
            <v>50400</v>
          </cell>
          <cell r="AQ1701">
            <v>0</v>
          </cell>
          <cell r="AR1701">
            <v>94990</v>
          </cell>
          <cell r="AS1701">
            <v>1139880</v>
          </cell>
          <cell r="AT1701">
            <v>1139822</v>
          </cell>
          <cell r="AU1701">
            <v>62166</v>
          </cell>
          <cell r="AV1701">
            <v>1699</v>
          </cell>
          <cell r="AW1701">
            <v>7794</v>
          </cell>
          <cell r="AX1701">
            <v>28000</v>
          </cell>
          <cell r="AY1701">
            <v>19600</v>
          </cell>
          <cell r="AZ1701">
            <v>0</v>
          </cell>
          <cell r="BA1701">
            <v>7500</v>
          </cell>
          <cell r="BB1701">
            <v>2332</v>
          </cell>
          <cell r="BC1701">
            <v>2332</v>
          </cell>
          <cell r="BD1701">
            <v>84000</v>
          </cell>
          <cell r="BE1701">
            <v>40320</v>
          </cell>
          <cell r="BF1701">
            <v>50400</v>
          </cell>
          <cell r="BG1701">
            <v>16162</v>
          </cell>
          <cell r="BH1701">
            <v>0</v>
          </cell>
          <cell r="BI1701">
            <v>203004</v>
          </cell>
          <cell r="BJ1701">
            <v>0</v>
          </cell>
          <cell r="BK1701">
            <v>0</v>
          </cell>
          <cell r="BL1701">
            <v>1111054</v>
          </cell>
          <cell r="BM1701">
            <v>2397.3333333333335</v>
          </cell>
          <cell r="BN1701">
            <v>1139822</v>
          </cell>
          <cell r="BO1701">
            <v>62161.333333333336</v>
          </cell>
          <cell r="BP1701">
            <v>-4.6666666666642413</v>
          </cell>
          <cell r="BQ1701">
            <v>0</v>
          </cell>
        </row>
        <row r="1702">
          <cell r="A1702">
            <v>7796</v>
          </cell>
          <cell r="B1702" t="str">
            <v xml:space="preserve">Gaurang Deep        </v>
          </cell>
          <cell r="C1702">
            <v>1600</v>
          </cell>
          <cell r="D1702" t="str">
            <v xml:space="preserve">TACO HENDRICKSON         </v>
          </cell>
          <cell r="E1702" t="str">
            <v xml:space="preserve">04.02.2008          </v>
          </cell>
          <cell r="F1702" t="str">
            <v>M4 - I</v>
          </cell>
          <cell r="G1702" t="str">
            <v>M4 &amp; below</v>
          </cell>
          <cell r="H1702" t="str">
            <v xml:space="preserve">04.02.2009          </v>
          </cell>
          <cell r="I1702">
            <v>7450</v>
          </cell>
          <cell r="J1702">
            <v>2980</v>
          </cell>
          <cell r="K1702">
            <v>1490</v>
          </cell>
          <cell r="L1702">
            <v>0</v>
          </cell>
          <cell r="M1702">
            <v>0</v>
          </cell>
          <cell r="N1702">
            <v>0</v>
          </cell>
          <cell r="O1702">
            <v>373</v>
          </cell>
          <cell r="P1702">
            <v>373</v>
          </cell>
          <cell r="Q1702">
            <v>373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621</v>
          </cell>
          <cell r="AF1702">
            <v>621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14904</v>
          </cell>
          <cell r="AL1702">
            <v>0</v>
          </cell>
          <cell r="AM1702">
            <v>0</v>
          </cell>
          <cell r="AN1702">
            <v>10728</v>
          </cell>
          <cell r="AO1702">
            <v>4308</v>
          </cell>
          <cell r="AP1702">
            <v>0</v>
          </cell>
          <cell r="AQ1702">
            <v>0</v>
          </cell>
          <cell r="AR1702">
            <v>16776</v>
          </cell>
          <cell r="AS1702">
            <v>201312</v>
          </cell>
          <cell r="AT1702">
            <v>201276</v>
          </cell>
          <cell r="AU1702">
            <v>14281</v>
          </cell>
          <cell r="AV1702">
            <v>1700</v>
          </cell>
          <cell r="AW1702">
            <v>7796</v>
          </cell>
          <cell r="AX1702">
            <v>7450</v>
          </cell>
          <cell r="AY1702">
            <v>2980</v>
          </cell>
          <cell r="AZ1702">
            <v>1490</v>
          </cell>
          <cell r="BA1702">
            <v>0</v>
          </cell>
          <cell r="BB1702">
            <v>621</v>
          </cell>
          <cell r="BC1702">
            <v>621</v>
          </cell>
          <cell r="BD1702">
            <v>14900</v>
          </cell>
          <cell r="BE1702">
            <v>10728</v>
          </cell>
          <cell r="BF1702">
            <v>0</v>
          </cell>
          <cell r="BG1702">
            <v>430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187872</v>
          </cell>
          <cell r="BM1702">
            <v>1117</v>
          </cell>
          <cell r="BN1702">
            <v>201276</v>
          </cell>
          <cell r="BO1702">
            <v>14279</v>
          </cell>
          <cell r="BP1702">
            <v>-2</v>
          </cell>
          <cell r="BQ1702">
            <v>0</v>
          </cell>
          <cell r="BR1702">
            <v>2.0005369127516777</v>
          </cell>
        </row>
        <row r="1703">
          <cell r="A1703">
            <v>7797</v>
          </cell>
          <cell r="B1703" t="str">
            <v xml:space="preserve">Ramraje Nigade      </v>
          </cell>
          <cell r="C1703">
            <v>1600</v>
          </cell>
          <cell r="D1703" t="str">
            <v xml:space="preserve">TACO HENDRICKSON         </v>
          </cell>
          <cell r="E1703" t="str">
            <v xml:space="preserve">08.02.2008          </v>
          </cell>
          <cell r="F1703" t="str">
            <v>M4 - I</v>
          </cell>
          <cell r="G1703" t="str">
            <v>M4 &amp; below</v>
          </cell>
          <cell r="H1703" t="str">
            <v xml:space="preserve">08.02.2009          </v>
          </cell>
          <cell r="I1703">
            <v>10000</v>
          </cell>
          <cell r="J1703">
            <v>4000</v>
          </cell>
          <cell r="K1703">
            <v>2000</v>
          </cell>
          <cell r="L1703">
            <v>0</v>
          </cell>
          <cell r="M1703">
            <v>0</v>
          </cell>
          <cell r="N1703">
            <v>0</v>
          </cell>
          <cell r="O1703">
            <v>500</v>
          </cell>
          <cell r="P1703">
            <v>500</v>
          </cell>
          <cell r="Q1703">
            <v>50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500</v>
          </cell>
          <cell r="AD1703">
            <v>0</v>
          </cell>
          <cell r="AE1703">
            <v>833</v>
          </cell>
          <cell r="AF1703">
            <v>833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20004</v>
          </cell>
          <cell r="AL1703">
            <v>0</v>
          </cell>
          <cell r="AM1703">
            <v>0</v>
          </cell>
          <cell r="AN1703">
            <v>14400</v>
          </cell>
          <cell r="AO1703">
            <v>5772</v>
          </cell>
          <cell r="AP1703">
            <v>0</v>
          </cell>
          <cell r="AQ1703">
            <v>0</v>
          </cell>
          <cell r="AR1703">
            <v>23014</v>
          </cell>
          <cell r="AS1703">
            <v>276168</v>
          </cell>
          <cell r="AT1703">
            <v>276172</v>
          </cell>
          <cell r="AU1703">
            <v>19666</v>
          </cell>
          <cell r="AV1703">
            <v>1701</v>
          </cell>
          <cell r="AW1703">
            <v>7797</v>
          </cell>
          <cell r="AX1703">
            <v>10000</v>
          </cell>
          <cell r="AY1703">
            <v>4000</v>
          </cell>
          <cell r="AZ1703">
            <v>2000</v>
          </cell>
          <cell r="BA1703">
            <v>0</v>
          </cell>
          <cell r="BB1703">
            <v>833</v>
          </cell>
          <cell r="BC1703">
            <v>833</v>
          </cell>
          <cell r="BD1703">
            <v>20000</v>
          </cell>
          <cell r="BE1703">
            <v>14400</v>
          </cell>
          <cell r="BF1703">
            <v>0</v>
          </cell>
          <cell r="BG1703">
            <v>5772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252164</v>
          </cell>
          <cell r="BM1703">
            <v>2000.6666666666667</v>
          </cell>
          <cell r="BN1703">
            <v>276172</v>
          </cell>
          <cell r="BO1703">
            <v>19666.666666666668</v>
          </cell>
          <cell r="BP1703">
            <v>0.66666666666787933</v>
          </cell>
          <cell r="BQ1703">
            <v>0</v>
          </cell>
          <cell r="BR1703">
            <v>2.0004</v>
          </cell>
        </row>
        <row r="1704">
          <cell r="A1704">
            <v>7798</v>
          </cell>
          <cell r="B1704" t="str">
            <v xml:space="preserve">Uday Patil          </v>
          </cell>
          <cell r="C1704">
            <v>2200</v>
          </cell>
          <cell r="D1704" t="str">
            <v xml:space="preserve">TATA AUTOCOMP - IPD      </v>
          </cell>
          <cell r="E1704" t="str">
            <v xml:space="preserve">18.02.2008          </v>
          </cell>
          <cell r="F1704" t="str">
            <v>M4 - I</v>
          </cell>
          <cell r="G1704" t="str">
            <v>M4 &amp; below</v>
          </cell>
          <cell r="H1704" t="str">
            <v xml:space="preserve">18.02.2008          </v>
          </cell>
          <cell r="I1704">
            <v>13700</v>
          </cell>
          <cell r="J1704">
            <v>5480</v>
          </cell>
          <cell r="K1704">
            <v>2740</v>
          </cell>
          <cell r="L1704">
            <v>0</v>
          </cell>
          <cell r="M1704">
            <v>0</v>
          </cell>
          <cell r="N1704">
            <v>0</v>
          </cell>
          <cell r="O1704">
            <v>685</v>
          </cell>
          <cell r="P1704">
            <v>685</v>
          </cell>
          <cell r="Q1704">
            <v>685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500</v>
          </cell>
          <cell r="AD1704">
            <v>0</v>
          </cell>
          <cell r="AE1704">
            <v>1142</v>
          </cell>
          <cell r="AF1704">
            <v>1142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27396</v>
          </cell>
          <cell r="AL1704">
            <v>0</v>
          </cell>
          <cell r="AM1704">
            <v>0</v>
          </cell>
          <cell r="AN1704">
            <v>19728</v>
          </cell>
          <cell r="AO1704">
            <v>7908</v>
          </cell>
          <cell r="AP1704">
            <v>0</v>
          </cell>
          <cell r="AQ1704">
            <v>0</v>
          </cell>
          <cell r="AR1704">
            <v>31345</v>
          </cell>
          <cell r="AS1704">
            <v>376140</v>
          </cell>
          <cell r="AT1704">
            <v>376136</v>
          </cell>
          <cell r="AU1704">
            <v>26759</v>
          </cell>
          <cell r="AV1704">
            <v>1702</v>
          </cell>
          <cell r="AW1704">
            <v>7798</v>
          </cell>
          <cell r="AX1704">
            <v>13700</v>
          </cell>
          <cell r="AY1704">
            <v>5480</v>
          </cell>
          <cell r="AZ1704">
            <v>2740</v>
          </cell>
          <cell r="BA1704">
            <v>0</v>
          </cell>
          <cell r="BB1704">
            <v>1141</v>
          </cell>
          <cell r="BC1704">
            <v>1141</v>
          </cell>
          <cell r="BD1704">
            <v>27400</v>
          </cell>
          <cell r="BE1704">
            <v>19728</v>
          </cell>
          <cell r="BF1704">
            <v>0</v>
          </cell>
          <cell r="BG1704">
            <v>7908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345460</v>
          </cell>
          <cell r="BM1704">
            <v>2556.3333333333335</v>
          </cell>
          <cell r="BN1704">
            <v>376136</v>
          </cell>
          <cell r="BO1704">
            <v>26758.333333333332</v>
          </cell>
          <cell r="BP1704">
            <v>-0.66666666666787933</v>
          </cell>
          <cell r="BQ1704">
            <v>0</v>
          </cell>
          <cell r="BR1704">
            <v>1.9997080291970804</v>
          </cell>
        </row>
        <row r="1705">
          <cell r="A1705">
            <v>7799</v>
          </cell>
          <cell r="B1705" t="str">
            <v>Arunkumar Malaichamy</v>
          </cell>
          <cell r="C1705">
            <v>1600</v>
          </cell>
          <cell r="D1705" t="str">
            <v xml:space="preserve">TACO HENDRICKSON         </v>
          </cell>
          <cell r="E1705" t="str">
            <v xml:space="preserve">17.03.2008          </v>
          </cell>
          <cell r="F1705" t="str">
            <v>M4 - I</v>
          </cell>
          <cell r="G1705" t="str">
            <v>M4 &amp; below</v>
          </cell>
          <cell r="H1705" t="str">
            <v xml:space="preserve">17.03.2008          </v>
          </cell>
          <cell r="I1705">
            <v>11750</v>
          </cell>
          <cell r="J1705">
            <v>4700</v>
          </cell>
          <cell r="K1705">
            <v>2350</v>
          </cell>
          <cell r="L1705">
            <v>0</v>
          </cell>
          <cell r="M1705">
            <v>0</v>
          </cell>
          <cell r="N1705">
            <v>0</v>
          </cell>
          <cell r="O1705">
            <v>588</v>
          </cell>
          <cell r="P1705">
            <v>588</v>
          </cell>
          <cell r="Q1705">
            <v>588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500</v>
          </cell>
          <cell r="AD1705">
            <v>0</v>
          </cell>
          <cell r="AE1705">
            <v>979</v>
          </cell>
          <cell r="AF1705">
            <v>979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23508</v>
          </cell>
          <cell r="AL1705">
            <v>0</v>
          </cell>
          <cell r="AM1705">
            <v>0</v>
          </cell>
          <cell r="AN1705">
            <v>16920</v>
          </cell>
          <cell r="AO1705">
            <v>6792</v>
          </cell>
          <cell r="AP1705">
            <v>0</v>
          </cell>
          <cell r="AQ1705">
            <v>0</v>
          </cell>
          <cell r="AR1705">
            <v>26954</v>
          </cell>
          <cell r="AS1705">
            <v>323448</v>
          </cell>
          <cell r="AT1705">
            <v>323452</v>
          </cell>
          <cell r="AU1705">
            <v>23022</v>
          </cell>
          <cell r="AV1705">
            <v>1703</v>
          </cell>
          <cell r="AW1705">
            <v>7799</v>
          </cell>
          <cell r="AX1705">
            <v>11750</v>
          </cell>
          <cell r="AY1705">
            <v>4700</v>
          </cell>
          <cell r="AZ1705">
            <v>2350</v>
          </cell>
          <cell r="BA1705">
            <v>0</v>
          </cell>
          <cell r="BB1705">
            <v>979</v>
          </cell>
          <cell r="BC1705">
            <v>979</v>
          </cell>
          <cell r="BD1705">
            <v>23500</v>
          </cell>
          <cell r="BE1705">
            <v>16920</v>
          </cell>
          <cell r="BF1705">
            <v>0</v>
          </cell>
          <cell r="BG1705">
            <v>6782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296298</v>
          </cell>
          <cell r="BM1705">
            <v>2262.8333333333335</v>
          </cell>
          <cell r="BN1705">
            <v>323452</v>
          </cell>
          <cell r="BO1705">
            <v>23020.833333333332</v>
          </cell>
          <cell r="BP1705">
            <v>-1.1666666666678793</v>
          </cell>
          <cell r="BQ1705">
            <v>0</v>
          </cell>
          <cell r="BR1705">
            <v>2.0006808510638296</v>
          </cell>
        </row>
        <row r="1706">
          <cell r="A1706">
            <v>7800</v>
          </cell>
          <cell r="B1706" t="str">
            <v xml:space="preserve">Arunkumar T         </v>
          </cell>
          <cell r="C1706">
            <v>1600</v>
          </cell>
          <cell r="D1706" t="str">
            <v xml:space="preserve">TACO HENDRICKSON         </v>
          </cell>
          <cell r="E1706" t="str">
            <v xml:space="preserve">20.03.2008          </v>
          </cell>
          <cell r="F1706" t="str">
            <v>M4 - I</v>
          </cell>
          <cell r="G1706" t="str">
            <v>M4 &amp; below</v>
          </cell>
          <cell r="H1706" t="str">
            <v xml:space="preserve">20.03.2008          </v>
          </cell>
          <cell r="I1706">
            <v>11750</v>
          </cell>
          <cell r="J1706">
            <v>4700</v>
          </cell>
          <cell r="K1706">
            <v>2350</v>
          </cell>
          <cell r="L1706">
            <v>0</v>
          </cell>
          <cell r="M1706">
            <v>0</v>
          </cell>
          <cell r="N1706">
            <v>0</v>
          </cell>
          <cell r="O1706">
            <v>588</v>
          </cell>
          <cell r="P1706">
            <v>588</v>
          </cell>
          <cell r="Q1706">
            <v>588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500</v>
          </cell>
          <cell r="AD1706">
            <v>0</v>
          </cell>
          <cell r="AE1706">
            <v>979</v>
          </cell>
          <cell r="AF1706">
            <v>979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23508</v>
          </cell>
          <cell r="AL1706">
            <v>0</v>
          </cell>
          <cell r="AM1706">
            <v>0</v>
          </cell>
          <cell r="AN1706">
            <v>16920</v>
          </cell>
          <cell r="AO1706">
            <v>6792</v>
          </cell>
          <cell r="AP1706">
            <v>0</v>
          </cell>
          <cell r="AQ1706">
            <v>0</v>
          </cell>
          <cell r="AR1706">
            <v>26954</v>
          </cell>
          <cell r="AS1706">
            <v>323448</v>
          </cell>
          <cell r="AT1706">
            <v>323452</v>
          </cell>
          <cell r="AU1706">
            <v>23022</v>
          </cell>
          <cell r="AV1706">
            <v>1704</v>
          </cell>
          <cell r="AW1706">
            <v>7800</v>
          </cell>
          <cell r="AX1706">
            <v>11750</v>
          </cell>
          <cell r="AY1706">
            <v>4700</v>
          </cell>
          <cell r="AZ1706">
            <v>2350</v>
          </cell>
          <cell r="BA1706">
            <v>0</v>
          </cell>
          <cell r="BB1706">
            <v>979</v>
          </cell>
          <cell r="BC1706">
            <v>979</v>
          </cell>
          <cell r="BD1706">
            <v>23500</v>
          </cell>
          <cell r="BE1706">
            <v>16920</v>
          </cell>
          <cell r="BF1706">
            <v>0</v>
          </cell>
          <cell r="BG1706">
            <v>6782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296298</v>
          </cell>
          <cell r="BM1706">
            <v>2262.8333333333335</v>
          </cell>
          <cell r="BN1706">
            <v>323452</v>
          </cell>
          <cell r="BO1706">
            <v>23020.833333333332</v>
          </cell>
          <cell r="BP1706">
            <v>-1.1666666666678793</v>
          </cell>
          <cell r="BQ1706">
            <v>0</v>
          </cell>
          <cell r="BR1706">
            <v>2.0006808510638296</v>
          </cell>
        </row>
        <row r="1707">
          <cell r="A1707">
            <v>7801</v>
          </cell>
          <cell r="B1707" t="str">
            <v xml:space="preserve">Durgaprasad CH      </v>
          </cell>
          <cell r="C1707">
            <v>1600</v>
          </cell>
          <cell r="D1707" t="str">
            <v xml:space="preserve">TACO HENDRICKSON         </v>
          </cell>
          <cell r="E1707" t="str">
            <v xml:space="preserve">24.03.2008          </v>
          </cell>
          <cell r="F1707" t="str">
            <v>M4 - I</v>
          </cell>
          <cell r="G1707" t="str">
            <v>M4 &amp; below</v>
          </cell>
          <cell r="H1707" t="str">
            <v xml:space="preserve">24.03.2008          </v>
          </cell>
          <cell r="I1707">
            <v>14950</v>
          </cell>
          <cell r="J1707">
            <v>5980</v>
          </cell>
          <cell r="K1707">
            <v>2990</v>
          </cell>
          <cell r="L1707">
            <v>0</v>
          </cell>
          <cell r="M1707">
            <v>0</v>
          </cell>
          <cell r="N1707">
            <v>0</v>
          </cell>
          <cell r="O1707">
            <v>748</v>
          </cell>
          <cell r="P1707">
            <v>748</v>
          </cell>
          <cell r="Q1707">
            <v>748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500</v>
          </cell>
          <cell r="AD1707">
            <v>0</v>
          </cell>
          <cell r="AE1707">
            <v>1246</v>
          </cell>
          <cell r="AF1707">
            <v>1246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29904</v>
          </cell>
          <cell r="AL1707">
            <v>0</v>
          </cell>
          <cell r="AM1707">
            <v>0</v>
          </cell>
          <cell r="AN1707">
            <v>21528</v>
          </cell>
          <cell r="AO1707">
            <v>8640</v>
          </cell>
          <cell r="AP1707">
            <v>0</v>
          </cell>
          <cell r="AQ1707">
            <v>0</v>
          </cell>
          <cell r="AR1707">
            <v>34159</v>
          </cell>
          <cell r="AS1707">
            <v>409908</v>
          </cell>
          <cell r="AT1707">
            <v>409907</v>
          </cell>
          <cell r="AU1707">
            <v>29156</v>
          </cell>
          <cell r="AV1707">
            <v>1705</v>
          </cell>
          <cell r="AW1707">
            <v>7801</v>
          </cell>
          <cell r="AX1707">
            <v>14950</v>
          </cell>
          <cell r="AY1707">
            <v>5980</v>
          </cell>
          <cell r="AZ1707">
            <v>2990</v>
          </cell>
          <cell r="BA1707">
            <v>0</v>
          </cell>
          <cell r="BB1707">
            <v>1245</v>
          </cell>
          <cell r="BC1707">
            <v>1245</v>
          </cell>
          <cell r="BD1707">
            <v>29900</v>
          </cell>
          <cell r="BE1707">
            <v>21528</v>
          </cell>
          <cell r="BF1707">
            <v>0</v>
          </cell>
          <cell r="BG1707">
            <v>8629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376977</v>
          </cell>
          <cell r="BM1707">
            <v>2744.1666666666665</v>
          </cell>
          <cell r="BN1707">
            <v>409907</v>
          </cell>
          <cell r="BO1707">
            <v>29154.166666666668</v>
          </cell>
          <cell r="BP1707">
            <v>-1.8333333333321207</v>
          </cell>
          <cell r="BQ1707">
            <v>0</v>
          </cell>
          <cell r="BR1707">
            <v>2.000267558528428</v>
          </cell>
        </row>
        <row r="1708">
          <cell r="A1708">
            <v>7802</v>
          </cell>
          <cell r="B1708" t="str">
            <v xml:space="preserve">Venkati Bijamwar    </v>
          </cell>
          <cell r="C1708">
            <v>1600</v>
          </cell>
          <cell r="D1708" t="str">
            <v xml:space="preserve">TACO HENDRICKSON         </v>
          </cell>
          <cell r="E1708" t="str">
            <v xml:space="preserve">31.03.2008          </v>
          </cell>
          <cell r="F1708" t="str">
            <v>M4 - I</v>
          </cell>
          <cell r="G1708" t="str">
            <v>M4 &amp; below</v>
          </cell>
          <cell r="H1708" t="str">
            <v xml:space="preserve">31.03.2008          </v>
          </cell>
          <cell r="I1708">
            <v>17400</v>
          </cell>
          <cell r="J1708">
            <v>6960</v>
          </cell>
          <cell r="K1708">
            <v>3480</v>
          </cell>
          <cell r="L1708">
            <v>0</v>
          </cell>
          <cell r="M1708">
            <v>0</v>
          </cell>
          <cell r="N1708">
            <v>0</v>
          </cell>
          <cell r="O1708">
            <v>870</v>
          </cell>
          <cell r="P1708">
            <v>870</v>
          </cell>
          <cell r="Q1708">
            <v>87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500</v>
          </cell>
          <cell r="AD1708">
            <v>0</v>
          </cell>
          <cell r="AE1708">
            <v>1450</v>
          </cell>
          <cell r="AF1708">
            <v>145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34800</v>
          </cell>
          <cell r="AL1708">
            <v>0</v>
          </cell>
          <cell r="AM1708">
            <v>0</v>
          </cell>
          <cell r="AN1708">
            <v>25056</v>
          </cell>
          <cell r="AO1708">
            <v>10044</v>
          </cell>
          <cell r="AP1708">
            <v>0</v>
          </cell>
          <cell r="AQ1708">
            <v>0</v>
          </cell>
          <cell r="AR1708">
            <v>39675</v>
          </cell>
          <cell r="AS1708">
            <v>476100</v>
          </cell>
          <cell r="AT1708">
            <v>476099</v>
          </cell>
          <cell r="AU1708">
            <v>33850</v>
          </cell>
          <cell r="AV1708">
            <v>1706</v>
          </cell>
          <cell r="AW1708">
            <v>7802</v>
          </cell>
          <cell r="AX1708">
            <v>17400</v>
          </cell>
          <cell r="AY1708">
            <v>6960</v>
          </cell>
          <cell r="AZ1708">
            <v>3480</v>
          </cell>
          <cell r="BA1708">
            <v>0</v>
          </cell>
          <cell r="BB1708">
            <v>1449</v>
          </cell>
          <cell r="BC1708">
            <v>1449</v>
          </cell>
          <cell r="BD1708">
            <v>34800</v>
          </cell>
          <cell r="BE1708">
            <v>25056</v>
          </cell>
          <cell r="BF1708">
            <v>0</v>
          </cell>
          <cell r="BG1708">
            <v>10043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438755</v>
          </cell>
          <cell r="BM1708">
            <v>3112</v>
          </cell>
          <cell r="BN1708">
            <v>476099</v>
          </cell>
          <cell r="BO1708">
            <v>33850</v>
          </cell>
          <cell r="BP1708">
            <v>0</v>
          </cell>
          <cell r="BQ1708">
            <v>0</v>
          </cell>
          <cell r="BR1708">
            <v>2</v>
          </cell>
        </row>
        <row r="1709">
          <cell r="A1709">
            <v>7803</v>
          </cell>
          <cell r="B1709" t="str">
            <v xml:space="preserve">Satish Somani       </v>
          </cell>
          <cell r="C1709">
            <v>1600</v>
          </cell>
          <cell r="D1709" t="str">
            <v xml:space="preserve">TACO HENDRICKSON         </v>
          </cell>
          <cell r="E1709" t="str">
            <v xml:space="preserve">07.04.2008          </v>
          </cell>
          <cell r="F1709" t="str">
            <v>M4 - I</v>
          </cell>
          <cell r="G1709" t="str">
            <v>M4 &amp; below</v>
          </cell>
          <cell r="H1709" t="str">
            <v xml:space="preserve">07.04.2008          </v>
          </cell>
          <cell r="I1709">
            <v>11750</v>
          </cell>
          <cell r="J1709">
            <v>4700</v>
          </cell>
          <cell r="K1709">
            <v>2350</v>
          </cell>
          <cell r="L1709">
            <v>0</v>
          </cell>
          <cell r="M1709">
            <v>0</v>
          </cell>
          <cell r="N1709">
            <v>0</v>
          </cell>
          <cell r="O1709">
            <v>588</v>
          </cell>
          <cell r="P1709">
            <v>588</v>
          </cell>
          <cell r="Q1709">
            <v>588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500</v>
          </cell>
          <cell r="AD1709">
            <v>0</v>
          </cell>
          <cell r="AE1709">
            <v>979</v>
          </cell>
          <cell r="AF1709">
            <v>979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23496</v>
          </cell>
          <cell r="AL1709">
            <v>0</v>
          </cell>
          <cell r="AM1709">
            <v>0</v>
          </cell>
          <cell r="AN1709">
            <v>16920</v>
          </cell>
          <cell r="AO1709">
            <v>6792</v>
          </cell>
          <cell r="AP1709">
            <v>0</v>
          </cell>
          <cell r="AQ1709">
            <v>0</v>
          </cell>
          <cell r="AR1709">
            <v>26954</v>
          </cell>
          <cell r="AS1709">
            <v>323448</v>
          </cell>
          <cell r="AT1709">
            <v>323452</v>
          </cell>
          <cell r="AU1709">
            <v>23022</v>
          </cell>
          <cell r="AV1709">
            <v>1707</v>
          </cell>
          <cell r="AW1709">
            <v>7803</v>
          </cell>
          <cell r="AX1709">
            <v>11750</v>
          </cell>
          <cell r="AY1709">
            <v>4700</v>
          </cell>
          <cell r="AZ1709">
            <v>2350</v>
          </cell>
          <cell r="BA1709">
            <v>0</v>
          </cell>
          <cell r="BB1709">
            <v>979</v>
          </cell>
          <cell r="BC1709">
            <v>979</v>
          </cell>
          <cell r="BD1709">
            <v>23500</v>
          </cell>
          <cell r="BE1709">
            <v>16920</v>
          </cell>
          <cell r="BF1709">
            <v>0</v>
          </cell>
          <cell r="BG1709">
            <v>6782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296298</v>
          </cell>
          <cell r="BM1709">
            <v>2262.8333333333335</v>
          </cell>
          <cell r="BN1709">
            <v>323452</v>
          </cell>
          <cell r="BO1709">
            <v>23020.833333333332</v>
          </cell>
          <cell r="BP1709">
            <v>-1.1666666666678793</v>
          </cell>
          <cell r="BQ1709">
            <v>0</v>
          </cell>
          <cell r="BR1709">
            <v>1.9996595744680852</v>
          </cell>
        </row>
        <row r="1710">
          <cell r="A1710">
            <v>7804</v>
          </cell>
          <cell r="B1710" t="str">
            <v xml:space="preserve">Umakanta Sethy      </v>
          </cell>
          <cell r="C1710">
            <v>1600</v>
          </cell>
          <cell r="D1710" t="str">
            <v xml:space="preserve">TACO HENDRICKSON         </v>
          </cell>
          <cell r="E1710" t="str">
            <v xml:space="preserve">21.04.2008          </v>
          </cell>
          <cell r="F1710" t="str">
            <v>M4 - I</v>
          </cell>
          <cell r="G1710" t="str">
            <v>M4 &amp; below</v>
          </cell>
          <cell r="H1710" t="str">
            <v xml:space="preserve">21.04.2008          </v>
          </cell>
          <cell r="I1710">
            <v>10825</v>
          </cell>
          <cell r="J1710">
            <v>4330</v>
          </cell>
          <cell r="K1710">
            <v>2165</v>
          </cell>
          <cell r="L1710">
            <v>0</v>
          </cell>
          <cell r="M1710">
            <v>0</v>
          </cell>
          <cell r="N1710">
            <v>0</v>
          </cell>
          <cell r="O1710">
            <v>542</v>
          </cell>
          <cell r="P1710">
            <v>542</v>
          </cell>
          <cell r="Q1710">
            <v>542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500</v>
          </cell>
          <cell r="AD1710">
            <v>0</v>
          </cell>
          <cell r="AE1710">
            <v>902</v>
          </cell>
          <cell r="AF1710">
            <v>902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21648</v>
          </cell>
          <cell r="AL1710">
            <v>0</v>
          </cell>
          <cell r="AM1710">
            <v>0</v>
          </cell>
          <cell r="AN1710">
            <v>15588</v>
          </cell>
          <cell r="AO1710">
            <v>6252</v>
          </cell>
          <cell r="AP1710">
            <v>0</v>
          </cell>
          <cell r="AQ1710">
            <v>0</v>
          </cell>
          <cell r="AR1710">
            <v>24872</v>
          </cell>
          <cell r="AS1710">
            <v>298464</v>
          </cell>
          <cell r="AT1710">
            <v>298461</v>
          </cell>
          <cell r="AU1710">
            <v>21250</v>
          </cell>
          <cell r="AV1710">
            <v>1708</v>
          </cell>
          <cell r="AW1710">
            <v>7804</v>
          </cell>
          <cell r="AX1710">
            <v>10825</v>
          </cell>
          <cell r="AY1710">
            <v>4330</v>
          </cell>
          <cell r="AZ1710">
            <v>2165</v>
          </cell>
          <cell r="BA1710">
            <v>0</v>
          </cell>
          <cell r="BB1710">
            <v>902</v>
          </cell>
          <cell r="BC1710">
            <v>902</v>
          </cell>
          <cell r="BD1710">
            <v>21650</v>
          </cell>
          <cell r="BE1710">
            <v>15588</v>
          </cell>
          <cell r="BF1710">
            <v>0</v>
          </cell>
          <cell r="BG1710">
            <v>6248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272974</v>
          </cell>
          <cell r="BM1710">
            <v>2123.9166666666665</v>
          </cell>
          <cell r="BN1710">
            <v>298461</v>
          </cell>
          <cell r="BO1710">
            <v>21247.916666666668</v>
          </cell>
          <cell r="BP1710">
            <v>-2.0833333333321207</v>
          </cell>
          <cell r="BQ1710">
            <v>0</v>
          </cell>
          <cell r="BR1710">
            <v>1.9998152424942264</v>
          </cell>
        </row>
        <row r="1711">
          <cell r="A1711">
            <v>7805</v>
          </cell>
          <cell r="B1711" t="str">
            <v xml:space="preserve">Tejaswini Chaudhari </v>
          </cell>
          <cell r="C1711">
            <v>1600</v>
          </cell>
          <cell r="D1711" t="str">
            <v xml:space="preserve">TACO HENDRICKSON         </v>
          </cell>
          <cell r="E1711" t="str">
            <v xml:space="preserve">02.05.2008          </v>
          </cell>
          <cell r="F1711" t="str">
            <v>M4 - I</v>
          </cell>
          <cell r="G1711" t="str">
            <v>M4 &amp; below</v>
          </cell>
          <cell r="H1711" t="str">
            <v xml:space="preserve">02.05.2008          </v>
          </cell>
          <cell r="I1711">
            <v>20700</v>
          </cell>
          <cell r="J1711">
            <v>8280</v>
          </cell>
          <cell r="K1711">
            <v>4140</v>
          </cell>
          <cell r="L1711">
            <v>0</v>
          </cell>
          <cell r="M1711">
            <v>0</v>
          </cell>
          <cell r="N1711">
            <v>0</v>
          </cell>
          <cell r="O1711">
            <v>1035</v>
          </cell>
          <cell r="P1711">
            <v>1035</v>
          </cell>
          <cell r="Q1711">
            <v>1035</v>
          </cell>
          <cell r="R1711">
            <v>3105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500</v>
          </cell>
          <cell r="AD1711">
            <v>0</v>
          </cell>
          <cell r="AE1711">
            <v>1725</v>
          </cell>
          <cell r="AF1711">
            <v>1725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41400</v>
          </cell>
          <cell r="AL1711">
            <v>0</v>
          </cell>
          <cell r="AM1711">
            <v>0</v>
          </cell>
          <cell r="AN1711">
            <v>29808</v>
          </cell>
          <cell r="AO1711">
            <v>11952</v>
          </cell>
          <cell r="AP1711">
            <v>0</v>
          </cell>
          <cell r="AQ1711">
            <v>0</v>
          </cell>
          <cell r="AR1711">
            <v>50210</v>
          </cell>
          <cell r="AS1711">
            <v>602520</v>
          </cell>
          <cell r="AT1711">
            <v>602516</v>
          </cell>
          <cell r="AU1711">
            <v>43280</v>
          </cell>
          <cell r="AV1711">
            <v>1709</v>
          </cell>
          <cell r="AW1711">
            <v>7805</v>
          </cell>
          <cell r="AX1711">
            <v>20700</v>
          </cell>
          <cell r="AY1711">
            <v>8280</v>
          </cell>
          <cell r="AZ1711">
            <v>4140</v>
          </cell>
          <cell r="BA1711">
            <v>0</v>
          </cell>
          <cell r="BB1711">
            <v>1724</v>
          </cell>
          <cell r="BC1711">
            <v>1724</v>
          </cell>
          <cell r="BD1711">
            <v>41400</v>
          </cell>
          <cell r="BE1711">
            <v>29808</v>
          </cell>
          <cell r="BF1711">
            <v>0</v>
          </cell>
          <cell r="BG1711">
            <v>11948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521972</v>
          </cell>
          <cell r="BM1711">
            <v>6712</v>
          </cell>
          <cell r="BN1711">
            <v>602516</v>
          </cell>
          <cell r="BO1711">
            <v>43280</v>
          </cell>
          <cell r="BP1711">
            <v>0</v>
          </cell>
          <cell r="BQ1711">
            <v>0</v>
          </cell>
          <cell r="BR1711">
            <v>2</v>
          </cell>
        </row>
        <row r="1712">
          <cell r="A1712">
            <v>7807</v>
          </cell>
          <cell r="B1712" t="str">
            <v xml:space="preserve">Uday Sharma         </v>
          </cell>
          <cell r="C1712">
            <v>2200</v>
          </cell>
          <cell r="D1712" t="str">
            <v xml:space="preserve">TATA AUTOCOMP - IPD      </v>
          </cell>
          <cell r="E1712" t="str">
            <v xml:space="preserve">28.01.2008          </v>
          </cell>
          <cell r="F1712" t="str">
            <v>M4 -II</v>
          </cell>
          <cell r="G1712" t="str">
            <v>M4 &amp; below</v>
          </cell>
          <cell r="H1712" t="str">
            <v xml:space="preserve">28.01.2008          </v>
          </cell>
          <cell r="I1712">
            <v>17100</v>
          </cell>
          <cell r="J1712">
            <v>8550</v>
          </cell>
          <cell r="K1712">
            <v>3420</v>
          </cell>
          <cell r="L1712">
            <v>0</v>
          </cell>
          <cell r="M1712">
            <v>0</v>
          </cell>
          <cell r="N1712">
            <v>0</v>
          </cell>
          <cell r="O1712">
            <v>855</v>
          </cell>
          <cell r="P1712">
            <v>855</v>
          </cell>
          <cell r="Q1712">
            <v>855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833</v>
          </cell>
          <cell r="AD1712">
            <v>0</v>
          </cell>
          <cell r="AE1712">
            <v>1425</v>
          </cell>
          <cell r="AF1712">
            <v>1425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51300</v>
          </cell>
          <cell r="AL1712">
            <v>0</v>
          </cell>
          <cell r="AM1712">
            <v>0</v>
          </cell>
          <cell r="AN1712">
            <v>24624</v>
          </cell>
          <cell r="AO1712">
            <v>9876</v>
          </cell>
          <cell r="AP1712">
            <v>30780</v>
          </cell>
          <cell r="AQ1712">
            <v>0</v>
          </cell>
          <cell r="AR1712">
            <v>45032</v>
          </cell>
          <cell r="AS1712">
            <v>540384</v>
          </cell>
          <cell r="AT1712">
            <v>540385</v>
          </cell>
          <cell r="AU1712">
            <v>35318</v>
          </cell>
          <cell r="AV1712">
            <v>1710</v>
          </cell>
          <cell r="AW1712">
            <v>7807</v>
          </cell>
          <cell r="AX1712">
            <v>17100</v>
          </cell>
          <cell r="AY1712">
            <v>8550</v>
          </cell>
          <cell r="AZ1712">
            <v>3420</v>
          </cell>
          <cell r="BA1712">
            <v>0</v>
          </cell>
          <cell r="BB1712">
            <v>1424</v>
          </cell>
          <cell r="BC1712">
            <v>1424</v>
          </cell>
          <cell r="BD1712">
            <v>51300</v>
          </cell>
          <cell r="BE1712">
            <v>24624</v>
          </cell>
          <cell r="BF1712">
            <v>0</v>
          </cell>
          <cell r="BG1712">
            <v>987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468810</v>
          </cell>
          <cell r="BM1712">
            <v>5964.583333333333</v>
          </cell>
          <cell r="BN1712">
            <v>540385</v>
          </cell>
          <cell r="BO1712">
            <v>37882.583333333336</v>
          </cell>
          <cell r="BP1712">
            <v>2564.5833333333358</v>
          </cell>
          <cell r="BQ1712">
            <v>0</v>
          </cell>
          <cell r="BR1712">
            <v>3</v>
          </cell>
        </row>
        <row r="1713">
          <cell r="A1713">
            <v>7808</v>
          </cell>
          <cell r="B1713" t="str">
            <v xml:space="preserve">Rajiv Sharma        </v>
          </cell>
          <cell r="C1713">
            <v>2500</v>
          </cell>
          <cell r="D1713" t="str">
            <v xml:space="preserve">TATA AUTOCOMP - RETAIL   </v>
          </cell>
          <cell r="E1713" t="str">
            <v xml:space="preserve">14.01.2008          </v>
          </cell>
          <cell r="F1713" t="str">
            <v>M4 - I</v>
          </cell>
          <cell r="G1713" t="str">
            <v>M4 &amp; below</v>
          </cell>
          <cell r="H1713" t="str">
            <v xml:space="preserve">14.01.2009          </v>
          </cell>
          <cell r="I1713">
            <v>14200</v>
          </cell>
          <cell r="J1713">
            <v>5680</v>
          </cell>
          <cell r="K1713">
            <v>2840</v>
          </cell>
          <cell r="L1713">
            <v>0</v>
          </cell>
          <cell r="M1713">
            <v>0</v>
          </cell>
          <cell r="N1713">
            <v>0</v>
          </cell>
          <cell r="O1713">
            <v>710</v>
          </cell>
          <cell r="P1713">
            <v>710</v>
          </cell>
          <cell r="Q1713">
            <v>71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500</v>
          </cell>
          <cell r="AD1713">
            <v>0</v>
          </cell>
          <cell r="AE1713">
            <v>1183</v>
          </cell>
          <cell r="AF1713">
            <v>1183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28404</v>
          </cell>
          <cell r="AL1713">
            <v>0</v>
          </cell>
          <cell r="AM1713">
            <v>0</v>
          </cell>
          <cell r="AN1713">
            <v>20448</v>
          </cell>
          <cell r="AO1713">
            <v>8196</v>
          </cell>
          <cell r="AP1713">
            <v>0</v>
          </cell>
          <cell r="AQ1713">
            <v>0</v>
          </cell>
          <cell r="AR1713">
            <v>32470</v>
          </cell>
          <cell r="AS1713">
            <v>389640</v>
          </cell>
          <cell r="AT1713">
            <v>389640</v>
          </cell>
          <cell r="AU1713">
            <v>27716</v>
          </cell>
          <cell r="AV1713">
            <v>1711</v>
          </cell>
          <cell r="AW1713">
            <v>7808</v>
          </cell>
          <cell r="AX1713">
            <v>14200</v>
          </cell>
          <cell r="AY1713">
            <v>5680</v>
          </cell>
          <cell r="AZ1713">
            <v>2840</v>
          </cell>
          <cell r="BA1713">
            <v>0</v>
          </cell>
          <cell r="BB1713">
            <v>1183</v>
          </cell>
          <cell r="BC1713">
            <v>1183</v>
          </cell>
          <cell r="BD1713">
            <v>28400</v>
          </cell>
          <cell r="BE1713">
            <v>20448</v>
          </cell>
          <cell r="BF1713">
            <v>0</v>
          </cell>
          <cell r="BG1713">
            <v>8196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358076</v>
          </cell>
          <cell r="BM1713">
            <v>2630.3333333333335</v>
          </cell>
          <cell r="BN1713">
            <v>389640</v>
          </cell>
          <cell r="BO1713">
            <v>27716.333333333332</v>
          </cell>
          <cell r="BP1713">
            <v>0.33333333333212067</v>
          </cell>
          <cell r="BQ1713">
            <v>0</v>
          </cell>
          <cell r="BR1713">
            <v>2.0002816901408451</v>
          </cell>
        </row>
        <row r="1714">
          <cell r="A1714">
            <v>7809</v>
          </cell>
          <cell r="B1714" t="str">
            <v xml:space="preserve">Anandhan V          </v>
          </cell>
          <cell r="C1714">
            <v>2500</v>
          </cell>
          <cell r="D1714" t="str">
            <v xml:space="preserve">TATA AUTOCOMP - RETAIL   </v>
          </cell>
          <cell r="E1714" t="str">
            <v xml:space="preserve">21.01.2008          </v>
          </cell>
          <cell r="F1714" t="str">
            <v>M4 - I</v>
          </cell>
          <cell r="G1714" t="str">
            <v>M4 &amp; below</v>
          </cell>
          <cell r="H1714" t="str">
            <v xml:space="preserve">21.01.2009          </v>
          </cell>
          <cell r="I1714">
            <v>15350</v>
          </cell>
          <cell r="J1714">
            <v>6140</v>
          </cell>
          <cell r="K1714">
            <v>3070</v>
          </cell>
          <cell r="L1714">
            <v>0</v>
          </cell>
          <cell r="M1714">
            <v>0</v>
          </cell>
          <cell r="N1714">
            <v>0</v>
          </cell>
          <cell r="O1714">
            <v>768</v>
          </cell>
          <cell r="P1714">
            <v>768</v>
          </cell>
          <cell r="Q1714">
            <v>768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500</v>
          </cell>
          <cell r="AD1714">
            <v>0</v>
          </cell>
          <cell r="AE1714">
            <v>1279</v>
          </cell>
          <cell r="AF1714">
            <v>1279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30696</v>
          </cell>
          <cell r="AL1714">
            <v>0</v>
          </cell>
          <cell r="AM1714">
            <v>0</v>
          </cell>
          <cell r="AN1714">
            <v>22104</v>
          </cell>
          <cell r="AO1714">
            <v>8856</v>
          </cell>
          <cell r="AP1714">
            <v>0</v>
          </cell>
          <cell r="AQ1714">
            <v>0</v>
          </cell>
          <cell r="AR1714">
            <v>35060</v>
          </cell>
          <cell r="AS1714">
            <v>420720</v>
          </cell>
          <cell r="AT1714">
            <v>420720</v>
          </cell>
          <cell r="AU1714">
            <v>29922</v>
          </cell>
          <cell r="AV1714">
            <v>1712</v>
          </cell>
          <cell r="AW1714">
            <v>7809</v>
          </cell>
          <cell r="AX1714">
            <v>15350</v>
          </cell>
          <cell r="AY1714">
            <v>6140</v>
          </cell>
          <cell r="AZ1714">
            <v>3070</v>
          </cell>
          <cell r="BA1714">
            <v>0</v>
          </cell>
          <cell r="BB1714">
            <v>1279</v>
          </cell>
          <cell r="BC1714">
            <v>1279</v>
          </cell>
          <cell r="BD1714">
            <v>30700</v>
          </cell>
          <cell r="BE1714">
            <v>22104</v>
          </cell>
          <cell r="BF1714">
            <v>0</v>
          </cell>
          <cell r="BG1714">
            <v>886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387080</v>
          </cell>
          <cell r="BM1714">
            <v>2803.3333333333335</v>
          </cell>
          <cell r="BN1714">
            <v>420720</v>
          </cell>
          <cell r="BO1714">
            <v>29921.333333333332</v>
          </cell>
          <cell r="BP1714">
            <v>-0.66666666666787933</v>
          </cell>
          <cell r="BQ1714">
            <v>0</v>
          </cell>
          <cell r="BR1714">
            <v>1.9997394136807818</v>
          </cell>
        </row>
        <row r="1715">
          <cell r="A1715">
            <v>7810</v>
          </cell>
          <cell r="B1715" t="str">
            <v xml:space="preserve">Digambar Gongate    </v>
          </cell>
          <cell r="C1715">
            <v>2500</v>
          </cell>
          <cell r="D1715" t="str">
            <v xml:space="preserve">TATA AUTOCOMP - RETAIL   </v>
          </cell>
          <cell r="E1715" t="str">
            <v xml:space="preserve">01.02.2008          </v>
          </cell>
          <cell r="F1715" t="str">
            <v>M4 - I</v>
          </cell>
          <cell r="G1715" t="str">
            <v>M4 &amp; below</v>
          </cell>
          <cell r="H1715" t="str">
            <v xml:space="preserve">01.01.2009          </v>
          </cell>
          <cell r="I1715">
            <v>14940</v>
          </cell>
          <cell r="J1715">
            <v>5976</v>
          </cell>
          <cell r="K1715">
            <v>2988</v>
          </cell>
          <cell r="L1715">
            <v>0</v>
          </cell>
          <cell r="M1715">
            <v>0</v>
          </cell>
          <cell r="N1715">
            <v>0</v>
          </cell>
          <cell r="O1715">
            <v>747</v>
          </cell>
          <cell r="P1715">
            <v>747</v>
          </cell>
          <cell r="Q1715">
            <v>747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500</v>
          </cell>
          <cell r="AD1715">
            <v>0</v>
          </cell>
          <cell r="AE1715">
            <v>1245</v>
          </cell>
          <cell r="AF1715">
            <v>1245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29880</v>
          </cell>
          <cell r="AL1715">
            <v>0</v>
          </cell>
          <cell r="AM1715">
            <v>0</v>
          </cell>
          <cell r="AN1715">
            <v>21516</v>
          </cell>
          <cell r="AO1715">
            <v>8616</v>
          </cell>
          <cell r="AP1715">
            <v>0</v>
          </cell>
          <cell r="AQ1715">
            <v>0</v>
          </cell>
          <cell r="AR1715">
            <v>34136</v>
          </cell>
          <cell r="AS1715">
            <v>409632</v>
          </cell>
          <cell r="AT1715">
            <v>409632</v>
          </cell>
          <cell r="AU1715">
            <v>29135</v>
          </cell>
          <cell r="AV1715">
            <v>1713</v>
          </cell>
          <cell r="AW1715">
            <v>7810</v>
          </cell>
          <cell r="AX1715">
            <v>14940</v>
          </cell>
          <cell r="AY1715">
            <v>5976</v>
          </cell>
          <cell r="AZ1715">
            <v>2988</v>
          </cell>
          <cell r="BA1715">
            <v>0</v>
          </cell>
          <cell r="BB1715">
            <v>1245</v>
          </cell>
          <cell r="BC1715">
            <v>1245</v>
          </cell>
          <cell r="BD1715">
            <v>29880</v>
          </cell>
          <cell r="BE1715">
            <v>21514</v>
          </cell>
          <cell r="BF1715">
            <v>0</v>
          </cell>
          <cell r="BG1715">
            <v>8623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376745</v>
          </cell>
          <cell r="BM1715">
            <v>2740.5833333333335</v>
          </cell>
          <cell r="BN1715">
            <v>409632</v>
          </cell>
          <cell r="BO1715">
            <v>29134.583333333332</v>
          </cell>
          <cell r="BP1715">
            <v>-0.41666666666787933</v>
          </cell>
          <cell r="BQ1715">
            <v>0</v>
          </cell>
          <cell r="BR1715">
            <v>2</v>
          </cell>
        </row>
        <row r="1716">
          <cell r="A1716">
            <v>7813</v>
          </cell>
          <cell r="B1716" t="str">
            <v>Sukanta Bhattacharya</v>
          </cell>
          <cell r="C1716">
            <v>1300</v>
          </cell>
          <cell r="D1716" t="str">
            <v xml:space="preserve">AUTOMOTIVE COMPOSITE     </v>
          </cell>
          <cell r="E1716" t="str">
            <v xml:space="preserve">20.03.2008          </v>
          </cell>
          <cell r="F1716" t="str">
            <v>M2 - I</v>
          </cell>
          <cell r="G1716" t="str">
            <v>M2 &amp; above</v>
          </cell>
          <cell r="H1716" t="str">
            <v xml:space="preserve">20.03.2008          </v>
          </cell>
          <cell r="I1716">
            <v>43600</v>
          </cell>
          <cell r="J1716">
            <v>3052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4360</v>
          </cell>
          <cell r="P1716">
            <v>4360</v>
          </cell>
          <cell r="Q1716">
            <v>4360</v>
          </cell>
          <cell r="R1716">
            <v>1200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2500</v>
          </cell>
          <cell r="AD1716">
            <v>0</v>
          </cell>
          <cell r="AE1716">
            <v>3632</v>
          </cell>
          <cell r="AF1716">
            <v>3632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261600</v>
          </cell>
          <cell r="AL1716">
            <v>265008</v>
          </cell>
          <cell r="AM1716">
            <v>0</v>
          </cell>
          <cell r="AN1716">
            <v>62784</v>
          </cell>
          <cell r="AO1716">
            <v>25176</v>
          </cell>
          <cell r="AP1716">
            <v>78480</v>
          </cell>
          <cell r="AQ1716">
            <v>0</v>
          </cell>
          <cell r="AR1716">
            <v>166718</v>
          </cell>
          <cell r="AS1716">
            <v>2000616</v>
          </cell>
          <cell r="AT1716">
            <v>2000618</v>
          </cell>
          <cell r="AU1716">
            <v>108964</v>
          </cell>
          <cell r="AV1716">
            <v>1714</v>
          </cell>
          <cell r="AW1716">
            <v>7813</v>
          </cell>
          <cell r="AX1716">
            <v>43600</v>
          </cell>
          <cell r="AY1716">
            <v>30520</v>
          </cell>
          <cell r="AZ1716">
            <v>0</v>
          </cell>
          <cell r="BA1716">
            <v>9000</v>
          </cell>
          <cell r="BB1716">
            <v>3632</v>
          </cell>
          <cell r="BC1716">
            <v>3632</v>
          </cell>
          <cell r="BD1716">
            <v>261600</v>
          </cell>
          <cell r="BE1716">
            <v>62784</v>
          </cell>
          <cell r="BF1716">
            <v>78480</v>
          </cell>
          <cell r="BG1716">
            <v>25166</v>
          </cell>
          <cell r="BH1716">
            <v>0</v>
          </cell>
          <cell r="BI1716">
            <v>265008</v>
          </cell>
          <cell r="BJ1716">
            <v>0</v>
          </cell>
          <cell r="BK1716">
            <v>0</v>
          </cell>
          <cell r="BL1716">
            <v>1777646</v>
          </cell>
          <cell r="BM1716">
            <v>18581</v>
          </cell>
          <cell r="BN1716">
            <v>2000618</v>
          </cell>
          <cell r="BO1716">
            <v>108965</v>
          </cell>
          <cell r="BP1716">
            <v>1</v>
          </cell>
          <cell r="BQ1716">
            <v>0</v>
          </cell>
        </row>
        <row r="1717">
          <cell r="A1717">
            <v>7815</v>
          </cell>
          <cell r="B1717" t="str">
            <v xml:space="preserve">S Venkatesan        </v>
          </cell>
          <cell r="C1717">
            <v>2200</v>
          </cell>
          <cell r="D1717" t="str">
            <v xml:space="preserve">TATA AUTOCOMP - IPD      </v>
          </cell>
          <cell r="E1717" t="str">
            <v xml:space="preserve">02.01.2008          </v>
          </cell>
          <cell r="F1717" t="str">
            <v>M2 - II</v>
          </cell>
          <cell r="G1717" t="str">
            <v>M2 &amp; above</v>
          </cell>
          <cell r="H1717" t="str">
            <v xml:space="preserve">02.01.2008          </v>
          </cell>
          <cell r="I1717">
            <v>69000</v>
          </cell>
          <cell r="J1717">
            <v>4830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6900</v>
          </cell>
          <cell r="P1717">
            <v>6900</v>
          </cell>
          <cell r="Q1717">
            <v>6900</v>
          </cell>
          <cell r="R1717">
            <v>1200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334</v>
          </cell>
          <cell r="AD1717">
            <v>0</v>
          </cell>
          <cell r="AE1717">
            <v>5748</v>
          </cell>
          <cell r="AF1717">
            <v>5748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621000</v>
          </cell>
          <cell r="AL1717">
            <v>306996</v>
          </cell>
          <cell r="AM1717">
            <v>30000</v>
          </cell>
          <cell r="AN1717">
            <v>99360</v>
          </cell>
          <cell r="AO1717">
            <v>39828</v>
          </cell>
          <cell r="AP1717">
            <v>124200</v>
          </cell>
          <cell r="AQ1717">
            <v>0</v>
          </cell>
          <cell r="AR1717">
            <v>266614</v>
          </cell>
          <cell r="AS1717">
            <v>3199368</v>
          </cell>
          <cell r="AT1717">
            <v>3199368</v>
          </cell>
          <cell r="AU1717">
            <v>164830</v>
          </cell>
          <cell r="AV1717">
            <v>1715</v>
          </cell>
          <cell r="AW1717">
            <v>7815</v>
          </cell>
          <cell r="AX1717">
            <v>69000</v>
          </cell>
          <cell r="AY1717">
            <v>48300</v>
          </cell>
          <cell r="AZ1717">
            <v>0</v>
          </cell>
          <cell r="BA1717">
            <v>9000</v>
          </cell>
          <cell r="BB1717">
            <v>5748</v>
          </cell>
          <cell r="BC1717">
            <v>5748</v>
          </cell>
          <cell r="BD1717">
            <v>621000</v>
          </cell>
          <cell r="BE1717">
            <v>99360</v>
          </cell>
          <cell r="BF1717">
            <v>124200</v>
          </cell>
          <cell r="BG1717">
            <v>39827</v>
          </cell>
          <cell r="BH1717">
            <v>0</v>
          </cell>
          <cell r="BI1717">
            <v>306996</v>
          </cell>
          <cell r="BJ1717">
            <v>0</v>
          </cell>
          <cell r="BK1717">
            <v>30000</v>
          </cell>
          <cell r="BL1717">
            <v>2874935</v>
          </cell>
          <cell r="BM1717">
            <v>27036.083333333332</v>
          </cell>
          <cell r="BN1717">
            <v>3199368</v>
          </cell>
          <cell r="BO1717">
            <v>164832.08333333334</v>
          </cell>
          <cell r="BP1717">
            <v>2.0833333333430346</v>
          </cell>
          <cell r="BQ1717">
            <v>0</v>
          </cell>
        </row>
        <row r="1718">
          <cell r="A1718">
            <v>7816</v>
          </cell>
          <cell r="B1718" t="str">
            <v xml:space="preserve">Sandeep Gothe       </v>
          </cell>
          <cell r="C1718">
            <v>1500</v>
          </cell>
          <cell r="D1718" t="str">
            <v xml:space="preserve">TATA AUTOCOMP - TTC      </v>
          </cell>
          <cell r="E1718" t="str">
            <v xml:space="preserve">09.06.2008          </v>
          </cell>
          <cell r="F1718" t="str">
            <v>M4 - I</v>
          </cell>
          <cell r="G1718" t="str">
            <v>M4 &amp; below</v>
          </cell>
          <cell r="H1718" t="str">
            <v xml:space="preserve">09.06.2008          </v>
          </cell>
          <cell r="I1718">
            <v>16810</v>
          </cell>
          <cell r="J1718">
            <v>6724</v>
          </cell>
          <cell r="K1718">
            <v>3362</v>
          </cell>
          <cell r="L1718">
            <v>0</v>
          </cell>
          <cell r="M1718">
            <v>0</v>
          </cell>
          <cell r="N1718">
            <v>0</v>
          </cell>
          <cell r="O1718">
            <v>841</v>
          </cell>
          <cell r="P1718">
            <v>841</v>
          </cell>
          <cell r="Q1718">
            <v>841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500</v>
          </cell>
          <cell r="AD1718">
            <v>0</v>
          </cell>
          <cell r="AE1718">
            <v>1401</v>
          </cell>
          <cell r="AF1718">
            <v>1401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33624</v>
          </cell>
          <cell r="AL1718">
            <v>0</v>
          </cell>
          <cell r="AM1718">
            <v>0</v>
          </cell>
          <cell r="AN1718">
            <v>24204</v>
          </cell>
          <cell r="AO1718">
            <v>9696</v>
          </cell>
          <cell r="AP1718">
            <v>0</v>
          </cell>
          <cell r="AQ1718">
            <v>0</v>
          </cell>
          <cell r="AR1718">
            <v>38347</v>
          </cell>
          <cell r="AS1718">
            <v>460164</v>
          </cell>
          <cell r="AT1718">
            <v>460158</v>
          </cell>
          <cell r="AU1718">
            <v>32721</v>
          </cell>
          <cell r="AV1718">
            <v>1716</v>
          </cell>
          <cell r="AW1718">
            <v>7816</v>
          </cell>
          <cell r="AX1718">
            <v>16810</v>
          </cell>
          <cell r="AY1718">
            <v>6724</v>
          </cell>
          <cell r="AZ1718">
            <v>3362</v>
          </cell>
          <cell r="BA1718">
            <v>0</v>
          </cell>
          <cell r="BB1718">
            <v>1400</v>
          </cell>
          <cell r="BC1718">
            <v>1400</v>
          </cell>
          <cell r="BD1718">
            <v>33620</v>
          </cell>
          <cell r="BE1718">
            <v>24206</v>
          </cell>
          <cell r="BF1718">
            <v>0</v>
          </cell>
          <cell r="BG1718">
            <v>9703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423881</v>
          </cell>
          <cell r="BM1718">
            <v>3023.0833333333335</v>
          </cell>
          <cell r="BN1718">
            <v>460158</v>
          </cell>
          <cell r="BO1718">
            <v>32719.083333333332</v>
          </cell>
          <cell r="BP1718">
            <v>-1.9166666666678793</v>
          </cell>
          <cell r="BQ1718">
            <v>0</v>
          </cell>
          <cell r="BR1718">
            <v>2.000237953599048</v>
          </cell>
        </row>
        <row r="1719">
          <cell r="A1719">
            <v>7817</v>
          </cell>
          <cell r="B1719" t="str">
            <v>Suryanarayana Murthy</v>
          </cell>
          <cell r="C1719">
            <v>1000</v>
          </cell>
          <cell r="D1719" t="str">
            <v xml:space="preserve">TATA AUTOCOMP-CORPORATE  </v>
          </cell>
          <cell r="E1719" t="str">
            <v xml:space="preserve">05.06.2008          </v>
          </cell>
          <cell r="F1719" t="str">
            <v>M2 - II</v>
          </cell>
          <cell r="G1719" t="str">
            <v>M2 &amp; above</v>
          </cell>
          <cell r="H1719" t="str">
            <v xml:space="preserve">05.06.2008          </v>
          </cell>
          <cell r="I1719">
            <v>87500</v>
          </cell>
          <cell r="J1719">
            <v>6125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8750</v>
          </cell>
          <cell r="P1719">
            <v>8750</v>
          </cell>
          <cell r="Q1719">
            <v>8750</v>
          </cell>
          <cell r="R1719">
            <v>1200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334</v>
          </cell>
          <cell r="AD1719">
            <v>0</v>
          </cell>
          <cell r="AE1719">
            <v>7289</v>
          </cell>
          <cell r="AF1719">
            <v>7289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787500</v>
          </cell>
          <cell r="AL1719">
            <v>306996</v>
          </cell>
          <cell r="AM1719">
            <v>0</v>
          </cell>
          <cell r="AN1719">
            <v>126000</v>
          </cell>
          <cell r="AO1719">
            <v>50508</v>
          </cell>
          <cell r="AP1719">
            <v>157500</v>
          </cell>
          <cell r="AQ1719">
            <v>0</v>
          </cell>
          <cell r="AR1719">
            <v>323954</v>
          </cell>
          <cell r="AS1719">
            <v>3887448</v>
          </cell>
          <cell r="AT1719">
            <v>3887396</v>
          </cell>
          <cell r="AU1719">
            <v>204912</v>
          </cell>
          <cell r="AV1719">
            <v>1717</v>
          </cell>
          <cell r="AW1719">
            <v>7817</v>
          </cell>
          <cell r="AX1719">
            <v>87500</v>
          </cell>
          <cell r="AY1719">
            <v>61250</v>
          </cell>
          <cell r="AZ1719">
            <v>0</v>
          </cell>
          <cell r="BA1719">
            <v>9000</v>
          </cell>
          <cell r="BB1719">
            <v>7289</v>
          </cell>
          <cell r="BC1719">
            <v>7289</v>
          </cell>
          <cell r="BD1719">
            <v>787500</v>
          </cell>
          <cell r="BE1719">
            <v>126000</v>
          </cell>
          <cell r="BF1719">
            <v>157500</v>
          </cell>
          <cell r="BG1719">
            <v>50505</v>
          </cell>
          <cell r="BH1719">
            <v>0</v>
          </cell>
          <cell r="BI1719">
            <v>306996</v>
          </cell>
          <cell r="BJ1719">
            <v>0</v>
          </cell>
          <cell r="BK1719">
            <v>30000</v>
          </cell>
          <cell r="BL1719">
            <v>3526437</v>
          </cell>
          <cell r="BM1719">
            <v>30079.916666666668</v>
          </cell>
          <cell r="BN1719">
            <v>3887396</v>
          </cell>
          <cell r="BO1719">
            <v>202407.91666666666</v>
          </cell>
          <cell r="BP1719">
            <v>-2504.083333333343</v>
          </cell>
          <cell r="BQ1719">
            <v>0</v>
          </cell>
        </row>
        <row r="1720">
          <cell r="A1720">
            <v>7818</v>
          </cell>
          <cell r="B1720" t="str">
            <v xml:space="preserve">Ravindra Mahajan    </v>
          </cell>
          <cell r="C1720">
            <v>1300</v>
          </cell>
          <cell r="D1720" t="str">
            <v xml:space="preserve">AUTOMOTIVE COMPOSITE     </v>
          </cell>
          <cell r="E1720" t="str">
            <v xml:space="preserve">28.05.2008          </v>
          </cell>
          <cell r="F1720" t="str">
            <v>M4 -II</v>
          </cell>
          <cell r="G1720" t="str">
            <v>M4 &amp; below</v>
          </cell>
          <cell r="H1720" t="str">
            <v xml:space="preserve">28.05.2008          </v>
          </cell>
          <cell r="I1720">
            <v>16000</v>
          </cell>
          <cell r="J1720">
            <v>8000</v>
          </cell>
          <cell r="K1720">
            <v>3200</v>
          </cell>
          <cell r="L1720">
            <v>0</v>
          </cell>
          <cell r="M1720">
            <v>0</v>
          </cell>
          <cell r="N1720">
            <v>0</v>
          </cell>
          <cell r="O1720">
            <v>800</v>
          </cell>
          <cell r="P1720">
            <v>800</v>
          </cell>
          <cell r="Q1720">
            <v>80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833</v>
          </cell>
          <cell r="AD1720">
            <v>0</v>
          </cell>
          <cell r="AE1720">
            <v>1333</v>
          </cell>
          <cell r="AF1720">
            <v>1333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48000</v>
          </cell>
          <cell r="AL1720">
            <v>0</v>
          </cell>
          <cell r="AM1720">
            <v>0</v>
          </cell>
          <cell r="AN1720">
            <v>23040</v>
          </cell>
          <cell r="AO1720">
            <v>9228</v>
          </cell>
          <cell r="AP1720">
            <v>28800</v>
          </cell>
          <cell r="AQ1720">
            <v>0</v>
          </cell>
          <cell r="AR1720">
            <v>42188</v>
          </cell>
          <cell r="AS1720">
            <v>506256</v>
          </cell>
          <cell r="AT1720">
            <v>506256</v>
          </cell>
          <cell r="AU1720">
            <v>33099</v>
          </cell>
          <cell r="AV1720">
            <v>1718</v>
          </cell>
          <cell r="AW1720">
            <v>7818</v>
          </cell>
          <cell r="AX1720">
            <v>16000</v>
          </cell>
          <cell r="AY1720">
            <v>8000</v>
          </cell>
          <cell r="AZ1720">
            <v>3200</v>
          </cell>
          <cell r="BA1720">
            <v>0</v>
          </cell>
          <cell r="BB1720">
            <v>1333</v>
          </cell>
          <cell r="BC1720">
            <v>1333</v>
          </cell>
          <cell r="BD1720">
            <v>48000</v>
          </cell>
          <cell r="BE1720">
            <v>23040</v>
          </cell>
          <cell r="BF1720">
            <v>0</v>
          </cell>
          <cell r="BG1720">
            <v>9235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438667</v>
          </cell>
          <cell r="BM1720">
            <v>5632.416666666667</v>
          </cell>
          <cell r="BN1720">
            <v>506256</v>
          </cell>
          <cell r="BO1720">
            <v>35498.416666666664</v>
          </cell>
          <cell r="BP1720">
            <v>2399.4166666666642</v>
          </cell>
          <cell r="BQ1720">
            <v>0</v>
          </cell>
          <cell r="BR1720">
            <v>3</v>
          </cell>
        </row>
        <row r="1721">
          <cell r="A1721">
            <v>7819</v>
          </cell>
          <cell r="B1721" t="str">
            <v xml:space="preserve">Khajan Chaudhary    </v>
          </cell>
          <cell r="C1721">
            <v>1300</v>
          </cell>
          <cell r="D1721" t="str">
            <v xml:space="preserve">AUTOMOTIVE COMPOSITE     </v>
          </cell>
          <cell r="E1721" t="str">
            <v xml:space="preserve">26.05.2008          </v>
          </cell>
          <cell r="F1721" t="str">
            <v>M4 - I</v>
          </cell>
          <cell r="G1721" t="str">
            <v>M4 &amp; below</v>
          </cell>
          <cell r="H1721" t="str">
            <v xml:space="preserve">01.12.2008          </v>
          </cell>
          <cell r="I1721">
            <v>18453</v>
          </cell>
          <cell r="J1721">
            <v>7381</v>
          </cell>
          <cell r="K1721">
            <v>3691</v>
          </cell>
          <cell r="L1721">
            <v>0</v>
          </cell>
          <cell r="M1721">
            <v>0</v>
          </cell>
          <cell r="N1721">
            <v>0</v>
          </cell>
          <cell r="O1721">
            <v>923</v>
          </cell>
          <cell r="P1721">
            <v>923</v>
          </cell>
          <cell r="Q1721">
            <v>923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500</v>
          </cell>
          <cell r="AD1721">
            <v>0</v>
          </cell>
          <cell r="AE1721">
            <v>1538</v>
          </cell>
          <cell r="AF1721">
            <v>1538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36912</v>
          </cell>
          <cell r="AL1721">
            <v>0</v>
          </cell>
          <cell r="AM1721">
            <v>0</v>
          </cell>
          <cell r="AN1721">
            <v>26568</v>
          </cell>
          <cell r="AO1721">
            <v>10644</v>
          </cell>
          <cell r="AP1721">
            <v>0</v>
          </cell>
          <cell r="AQ1721">
            <v>0</v>
          </cell>
          <cell r="AR1721">
            <v>42047</v>
          </cell>
          <cell r="AS1721">
            <v>504564</v>
          </cell>
          <cell r="AT1721">
            <v>504564</v>
          </cell>
          <cell r="AU1721">
            <v>35870</v>
          </cell>
          <cell r="AV1721">
            <v>1719</v>
          </cell>
          <cell r="AW1721">
            <v>7819</v>
          </cell>
          <cell r="AX1721">
            <v>18453</v>
          </cell>
          <cell r="AY1721">
            <v>7381</v>
          </cell>
          <cell r="AZ1721">
            <v>3691</v>
          </cell>
          <cell r="BA1721">
            <v>0</v>
          </cell>
          <cell r="BB1721">
            <v>1537</v>
          </cell>
          <cell r="BC1721">
            <v>1537</v>
          </cell>
          <cell r="BD1721">
            <v>36906</v>
          </cell>
          <cell r="BE1721">
            <v>26572</v>
          </cell>
          <cell r="BF1721">
            <v>0</v>
          </cell>
          <cell r="BG1721">
            <v>10651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465317</v>
          </cell>
          <cell r="BM1721">
            <v>3270.5833333333335</v>
          </cell>
          <cell r="BN1721">
            <v>504564</v>
          </cell>
          <cell r="BO1721">
            <v>35869.583333333336</v>
          </cell>
          <cell r="BP1721">
            <v>-0.41666666666424135</v>
          </cell>
          <cell r="BQ1721">
            <v>0</v>
          </cell>
          <cell r="BR1721">
            <v>2.0003251503820518</v>
          </cell>
        </row>
        <row r="1722">
          <cell r="A1722">
            <v>7828</v>
          </cell>
          <cell r="B1722" t="str">
            <v xml:space="preserve">Yuvaraj Chaudhari   </v>
          </cell>
          <cell r="C1722">
            <v>1500</v>
          </cell>
          <cell r="D1722" t="str">
            <v xml:space="preserve">TATA AUTOCOMP - TTC      </v>
          </cell>
          <cell r="E1722" t="str">
            <v xml:space="preserve">16.06.2008          </v>
          </cell>
          <cell r="F1722" t="str">
            <v>M4 - I</v>
          </cell>
          <cell r="G1722" t="str">
            <v>M4 &amp; below</v>
          </cell>
          <cell r="H1722" t="str">
            <v xml:space="preserve">16.06.2008          </v>
          </cell>
          <cell r="I1722">
            <v>7950</v>
          </cell>
          <cell r="J1722">
            <v>3180</v>
          </cell>
          <cell r="K1722">
            <v>1590</v>
          </cell>
          <cell r="L1722">
            <v>0</v>
          </cell>
          <cell r="M1722">
            <v>0</v>
          </cell>
          <cell r="N1722">
            <v>0</v>
          </cell>
          <cell r="O1722">
            <v>398</v>
          </cell>
          <cell r="P1722">
            <v>398</v>
          </cell>
          <cell r="Q1722">
            <v>398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500</v>
          </cell>
          <cell r="AD1722">
            <v>0</v>
          </cell>
          <cell r="AE1722">
            <v>663</v>
          </cell>
          <cell r="AF1722">
            <v>663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15900</v>
          </cell>
          <cell r="AL1722">
            <v>0</v>
          </cell>
          <cell r="AM1722">
            <v>0</v>
          </cell>
          <cell r="AN1722">
            <v>11448</v>
          </cell>
          <cell r="AO1722">
            <v>4584</v>
          </cell>
          <cell r="AP1722">
            <v>0</v>
          </cell>
          <cell r="AQ1722">
            <v>0</v>
          </cell>
          <cell r="AR1722">
            <v>18400</v>
          </cell>
          <cell r="AS1722">
            <v>220800</v>
          </cell>
          <cell r="AT1722">
            <v>220794</v>
          </cell>
          <cell r="AU1722">
            <v>15740</v>
          </cell>
          <cell r="AV1722">
            <v>1720</v>
          </cell>
          <cell r="AW1722">
            <v>7828</v>
          </cell>
          <cell r="AX1722">
            <v>7950</v>
          </cell>
          <cell r="AY1722">
            <v>3180</v>
          </cell>
          <cell r="AZ1722">
            <v>1590</v>
          </cell>
          <cell r="BA1722">
            <v>0</v>
          </cell>
          <cell r="BB1722">
            <v>662</v>
          </cell>
          <cell r="BC1722">
            <v>662</v>
          </cell>
          <cell r="BD1722">
            <v>15900</v>
          </cell>
          <cell r="BE1722">
            <v>11448</v>
          </cell>
          <cell r="BF1722">
            <v>0</v>
          </cell>
          <cell r="BG1722">
            <v>4589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200465</v>
          </cell>
          <cell r="BM1722">
            <v>1694.0833333333333</v>
          </cell>
          <cell r="BN1722">
            <v>220794</v>
          </cell>
          <cell r="BO1722">
            <v>15738.083333333334</v>
          </cell>
          <cell r="BP1722">
            <v>-1.9166666666660603</v>
          </cell>
          <cell r="BQ1722">
            <v>0</v>
          </cell>
          <cell r="BR1722">
            <v>2</v>
          </cell>
        </row>
        <row r="1723">
          <cell r="A1723">
            <v>7829</v>
          </cell>
          <cell r="B1723" t="str">
            <v xml:space="preserve">Uday Shendye        </v>
          </cell>
          <cell r="C1723">
            <v>1900</v>
          </cell>
          <cell r="D1723" t="str">
            <v xml:space="preserve">TATA VISTEON AUTOMOTIVE  </v>
          </cell>
          <cell r="E1723" t="str">
            <v xml:space="preserve">16.06.2008          </v>
          </cell>
          <cell r="F1723" t="str">
            <v>M4 - I</v>
          </cell>
          <cell r="G1723" t="str">
            <v>M4 &amp; below</v>
          </cell>
          <cell r="H1723" t="str">
            <v xml:space="preserve">01.12.2008          </v>
          </cell>
          <cell r="I1723">
            <v>9813</v>
          </cell>
          <cell r="J1723">
            <v>3925.2</v>
          </cell>
          <cell r="K1723">
            <v>1962.6</v>
          </cell>
          <cell r="L1723">
            <v>0</v>
          </cell>
          <cell r="M1723">
            <v>0</v>
          </cell>
          <cell r="N1723">
            <v>0</v>
          </cell>
          <cell r="O1723">
            <v>491</v>
          </cell>
          <cell r="P1723">
            <v>491</v>
          </cell>
          <cell r="Q1723">
            <v>491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500</v>
          </cell>
          <cell r="AD1723">
            <v>0</v>
          </cell>
          <cell r="AE1723">
            <v>818</v>
          </cell>
          <cell r="AF1723">
            <v>818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19632</v>
          </cell>
          <cell r="AL1723">
            <v>0</v>
          </cell>
          <cell r="AM1723">
            <v>0</v>
          </cell>
          <cell r="AN1723">
            <v>14136</v>
          </cell>
          <cell r="AO1723">
            <v>5676</v>
          </cell>
          <cell r="AP1723">
            <v>0</v>
          </cell>
          <cell r="AQ1723">
            <v>0</v>
          </cell>
          <cell r="AR1723">
            <v>22593</v>
          </cell>
          <cell r="AS1723">
            <v>271116</v>
          </cell>
          <cell r="AT1723">
            <v>271116</v>
          </cell>
          <cell r="AU1723">
            <v>19309.800000000003</v>
          </cell>
          <cell r="AV1723">
            <v>1721</v>
          </cell>
          <cell r="AW1723">
            <v>7829</v>
          </cell>
          <cell r="AX1723">
            <v>9813</v>
          </cell>
          <cell r="AY1723">
            <v>3925</v>
          </cell>
          <cell r="AZ1723">
            <v>1963</v>
          </cell>
          <cell r="BA1723">
            <v>0</v>
          </cell>
          <cell r="BB1723">
            <v>817</v>
          </cell>
          <cell r="BC1723">
            <v>817</v>
          </cell>
          <cell r="BD1723">
            <v>19626</v>
          </cell>
          <cell r="BE1723">
            <v>14131</v>
          </cell>
          <cell r="BF1723">
            <v>0</v>
          </cell>
          <cell r="BG1723">
            <v>5664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247441</v>
          </cell>
          <cell r="BM1723">
            <v>1972.9166666666667</v>
          </cell>
          <cell r="BN1723">
            <v>271116</v>
          </cell>
          <cell r="BO1723">
            <v>19307.916666666668</v>
          </cell>
          <cell r="BP1723">
            <v>-1.8833333333350311</v>
          </cell>
          <cell r="BQ1723">
            <v>0</v>
          </cell>
          <cell r="BR1723">
            <v>2.0006114338122898</v>
          </cell>
        </row>
        <row r="1724">
          <cell r="A1724">
            <v>7830</v>
          </cell>
          <cell r="B1724" t="str">
            <v xml:space="preserve">Abdul Sabri         </v>
          </cell>
          <cell r="C1724">
            <v>1400</v>
          </cell>
          <cell r="D1724" t="str">
            <v xml:space="preserve">TATA  AUTOCOMP GY        </v>
          </cell>
          <cell r="E1724" t="str">
            <v xml:space="preserve">02.06.2008          </v>
          </cell>
          <cell r="F1724" t="str">
            <v>M5 - II</v>
          </cell>
          <cell r="G1724" t="str">
            <v>M4 &amp; below</v>
          </cell>
          <cell r="H1724" t="str">
            <v xml:space="preserve">02.06.2008          </v>
          </cell>
          <cell r="I1724">
            <v>8150</v>
          </cell>
          <cell r="J1724">
            <v>3260</v>
          </cell>
          <cell r="K1724">
            <v>1223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679</v>
          </cell>
          <cell r="AF1724">
            <v>679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16296</v>
          </cell>
          <cell r="AL1724">
            <v>0</v>
          </cell>
          <cell r="AM1724">
            <v>0</v>
          </cell>
          <cell r="AN1724">
            <v>11736</v>
          </cell>
          <cell r="AO1724">
            <v>4704</v>
          </cell>
          <cell r="AP1724">
            <v>0</v>
          </cell>
          <cell r="AQ1724">
            <v>0</v>
          </cell>
          <cell r="AR1724">
            <v>16719</v>
          </cell>
          <cell r="AS1724">
            <v>200628</v>
          </cell>
          <cell r="AT1724">
            <v>200628</v>
          </cell>
          <cell r="AU1724">
            <v>13991</v>
          </cell>
          <cell r="AV1724">
            <v>1722</v>
          </cell>
          <cell r="AW1724">
            <v>7830</v>
          </cell>
          <cell r="AX1724">
            <v>8150</v>
          </cell>
          <cell r="AY1724">
            <v>3260</v>
          </cell>
          <cell r="AZ1724">
            <v>1223</v>
          </cell>
          <cell r="BA1724">
            <v>0</v>
          </cell>
          <cell r="BB1724">
            <v>679</v>
          </cell>
          <cell r="BC1724">
            <v>679</v>
          </cell>
          <cell r="BD1724">
            <v>16300</v>
          </cell>
          <cell r="BE1724">
            <v>11736</v>
          </cell>
          <cell r="BF1724">
            <v>0</v>
          </cell>
          <cell r="BG1724">
            <v>4704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200632</v>
          </cell>
          <cell r="BM1724">
            <v>-0.33333333333333331</v>
          </cell>
          <cell r="BN1724">
            <v>200628</v>
          </cell>
          <cell r="BO1724">
            <v>13990.666666666666</v>
          </cell>
          <cell r="BP1724">
            <v>-0.33333333333393966</v>
          </cell>
          <cell r="BQ1724">
            <v>0</v>
          </cell>
        </row>
        <row r="1725">
          <cell r="A1725">
            <v>7831</v>
          </cell>
          <cell r="B1725" t="str">
            <v xml:space="preserve">Arun Bogar          </v>
          </cell>
          <cell r="C1725">
            <v>1400</v>
          </cell>
          <cell r="D1725" t="str">
            <v xml:space="preserve">TATA  AUTOCOMP GY        </v>
          </cell>
          <cell r="E1725" t="str">
            <v xml:space="preserve">02.06.2008          </v>
          </cell>
          <cell r="F1725" t="str">
            <v>M5 - II</v>
          </cell>
          <cell r="G1725" t="str">
            <v>M4 &amp; below</v>
          </cell>
          <cell r="H1725" t="str">
            <v xml:space="preserve">02.06.2008          </v>
          </cell>
          <cell r="I1725">
            <v>11800</v>
          </cell>
          <cell r="J1725">
            <v>4720</v>
          </cell>
          <cell r="K1725">
            <v>177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983</v>
          </cell>
          <cell r="AF1725">
            <v>983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23604</v>
          </cell>
          <cell r="AL1725">
            <v>0</v>
          </cell>
          <cell r="AM1725">
            <v>0</v>
          </cell>
          <cell r="AN1725">
            <v>16992</v>
          </cell>
          <cell r="AO1725">
            <v>6804</v>
          </cell>
          <cell r="AP1725">
            <v>0</v>
          </cell>
          <cell r="AQ1725">
            <v>0</v>
          </cell>
          <cell r="AR1725">
            <v>24206</v>
          </cell>
          <cell r="AS1725">
            <v>290472</v>
          </cell>
          <cell r="AT1725">
            <v>290472</v>
          </cell>
          <cell r="AU1725">
            <v>20256</v>
          </cell>
          <cell r="AV1725">
            <v>1723</v>
          </cell>
          <cell r="AW1725">
            <v>7831</v>
          </cell>
          <cell r="AX1725">
            <v>11800</v>
          </cell>
          <cell r="AY1725">
            <v>4720</v>
          </cell>
          <cell r="AZ1725">
            <v>1770</v>
          </cell>
          <cell r="BA1725">
            <v>0</v>
          </cell>
          <cell r="BB1725">
            <v>983</v>
          </cell>
          <cell r="BC1725">
            <v>983</v>
          </cell>
          <cell r="BD1725">
            <v>23600</v>
          </cell>
          <cell r="BE1725">
            <v>16992</v>
          </cell>
          <cell r="BF1725">
            <v>0</v>
          </cell>
          <cell r="BG1725">
            <v>6811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290475</v>
          </cell>
          <cell r="BM1725">
            <v>-0.25</v>
          </cell>
          <cell r="BN1725">
            <v>290472</v>
          </cell>
          <cell r="BO1725">
            <v>20255.75</v>
          </cell>
          <cell r="BP1725">
            <v>-0.25</v>
          </cell>
          <cell r="BQ1725">
            <v>0</v>
          </cell>
        </row>
        <row r="1726">
          <cell r="A1726">
            <v>7832</v>
          </cell>
          <cell r="B1726" t="str">
            <v xml:space="preserve">Pavan Kumar Banda   </v>
          </cell>
          <cell r="C1726">
            <v>1400</v>
          </cell>
          <cell r="D1726" t="str">
            <v xml:space="preserve">TATA  AUTOCOMP GY        </v>
          </cell>
          <cell r="E1726" t="str">
            <v xml:space="preserve">09.06.2008          </v>
          </cell>
          <cell r="F1726" t="str">
            <v>M5 - II</v>
          </cell>
          <cell r="G1726" t="str">
            <v>M4 &amp; below</v>
          </cell>
          <cell r="H1726" t="str">
            <v xml:space="preserve">09.06.2008          </v>
          </cell>
          <cell r="I1726">
            <v>11750</v>
          </cell>
          <cell r="J1726">
            <v>4700</v>
          </cell>
          <cell r="K1726">
            <v>1763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979</v>
          </cell>
          <cell r="AF1726">
            <v>979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23496</v>
          </cell>
          <cell r="AL1726">
            <v>0</v>
          </cell>
          <cell r="AM1726">
            <v>0</v>
          </cell>
          <cell r="AN1726">
            <v>16920</v>
          </cell>
          <cell r="AO1726">
            <v>6780</v>
          </cell>
          <cell r="AP1726">
            <v>0</v>
          </cell>
          <cell r="AQ1726">
            <v>0</v>
          </cell>
          <cell r="AR1726">
            <v>24104</v>
          </cell>
          <cell r="AS1726">
            <v>289248</v>
          </cell>
          <cell r="AT1726">
            <v>289248</v>
          </cell>
          <cell r="AU1726">
            <v>20171</v>
          </cell>
          <cell r="AV1726">
            <v>1724</v>
          </cell>
          <cell r="AW1726">
            <v>7832</v>
          </cell>
          <cell r="AX1726">
            <v>11750</v>
          </cell>
          <cell r="AY1726">
            <v>4700</v>
          </cell>
          <cell r="AZ1726">
            <v>1763</v>
          </cell>
          <cell r="BA1726">
            <v>0</v>
          </cell>
          <cell r="BB1726">
            <v>979</v>
          </cell>
          <cell r="BC1726">
            <v>979</v>
          </cell>
          <cell r="BD1726">
            <v>23500</v>
          </cell>
          <cell r="BE1726">
            <v>16920</v>
          </cell>
          <cell r="BF1726">
            <v>0</v>
          </cell>
          <cell r="BG1726">
            <v>6782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289254</v>
          </cell>
          <cell r="BM1726">
            <v>-0.5</v>
          </cell>
          <cell r="BN1726">
            <v>289248</v>
          </cell>
          <cell r="BO1726">
            <v>20170.5</v>
          </cell>
          <cell r="BP1726">
            <v>-0.5</v>
          </cell>
          <cell r="BQ1726">
            <v>0</v>
          </cell>
        </row>
        <row r="1727">
          <cell r="A1727">
            <v>7833</v>
          </cell>
          <cell r="B1727" t="str">
            <v xml:space="preserve">Laik Ahmed Mujawar  </v>
          </cell>
          <cell r="C1727">
            <v>1400</v>
          </cell>
          <cell r="D1727" t="str">
            <v xml:space="preserve">TATA  AUTOCOMP GY        </v>
          </cell>
          <cell r="E1727" t="str">
            <v xml:space="preserve">12.06.2008          </v>
          </cell>
          <cell r="F1727" t="str">
            <v>M4 -II</v>
          </cell>
          <cell r="G1727" t="str">
            <v>M4 &amp; below</v>
          </cell>
          <cell r="H1727" t="str">
            <v xml:space="preserve">12.06.2008          </v>
          </cell>
          <cell r="I1727">
            <v>21625</v>
          </cell>
          <cell r="J1727">
            <v>10813</v>
          </cell>
          <cell r="K1727">
            <v>4325</v>
          </cell>
          <cell r="L1727">
            <v>0</v>
          </cell>
          <cell r="M1727">
            <v>0</v>
          </cell>
          <cell r="N1727">
            <v>0</v>
          </cell>
          <cell r="O1727">
            <v>1082</v>
          </cell>
          <cell r="P1727">
            <v>1082</v>
          </cell>
          <cell r="Q1727">
            <v>1082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833</v>
          </cell>
          <cell r="AD1727">
            <v>0</v>
          </cell>
          <cell r="AE1727">
            <v>1802</v>
          </cell>
          <cell r="AF1727">
            <v>1802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64872</v>
          </cell>
          <cell r="AL1727">
            <v>0</v>
          </cell>
          <cell r="AM1727">
            <v>0</v>
          </cell>
          <cell r="AN1727">
            <v>31140</v>
          </cell>
          <cell r="AO1727">
            <v>12492</v>
          </cell>
          <cell r="AP1727">
            <v>38928</v>
          </cell>
          <cell r="AQ1727">
            <v>0</v>
          </cell>
          <cell r="AR1727">
            <v>56732</v>
          </cell>
          <cell r="AS1727">
            <v>680784</v>
          </cell>
          <cell r="AT1727">
            <v>680784</v>
          </cell>
          <cell r="AU1727">
            <v>44446</v>
          </cell>
          <cell r="AV1727">
            <v>1725</v>
          </cell>
          <cell r="AW1727">
            <v>7833</v>
          </cell>
          <cell r="AX1727">
            <v>21625</v>
          </cell>
          <cell r="AY1727">
            <v>10813</v>
          </cell>
          <cell r="AZ1727">
            <v>4325</v>
          </cell>
          <cell r="BA1727">
            <v>0</v>
          </cell>
          <cell r="BB1727">
            <v>1801</v>
          </cell>
          <cell r="BC1727">
            <v>1801</v>
          </cell>
          <cell r="BD1727">
            <v>64875</v>
          </cell>
          <cell r="BE1727">
            <v>31140</v>
          </cell>
          <cell r="BF1727">
            <v>0</v>
          </cell>
          <cell r="BG1727">
            <v>12482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592877</v>
          </cell>
          <cell r="BM1727">
            <v>7325.583333333333</v>
          </cell>
          <cell r="BN1727">
            <v>680784</v>
          </cell>
          <cell r="BO1727">
            <v>47690.583333333336</v>
          </cell>
          <cell r="BP1727">
            <v>3244.5833333333358</v>
          </cell>
          <cell r="BQ1727">
            <v>0</v>
          </cell>
          <cell r="BR1727">
            <v>2.9998612716763007</v>
          </cell>
        </row>
        <row r="1728">
          <cell r="A1728">
            <v>7834</v>
          </cell>
          <cell r="B1728" t="str">
            <v xml:space="preserve">Jigar Desai         </v>
          </cell>
          <cell r="C1728">
            <v>1400</v>
          </cell>
          <cell r="D1728" t="str">
            <v xml:space="preserve">TATA  AUTOCOMP GY        </v>
          </cell>
          <cell r="E1728" t="str">
            <v xml:space="preserve">11.06.2008          </v>
          </cell>
          <cell r="F1728" t="str">
            <v>M5 - II</v>
          </cell>
          <cell r="G1728" t="str">
            <v>M4 &amp; below</v>
          </cell>
          <cell r="H1728" t="str">
            <v xml:space="preserve">11.06.2008          </v>
          </cell>
          <cell r="I1728">
            <v>9150</v>
          </cell>
          <cell r="J1728">
            <v>3660</v>
          </cell>
          <cell r="K1728">
            <v>1373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763</v>
          </cell>
          <cell r="AF1728">
            <v>763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18300</v>
          </cell>
          <cell r="AL1728">
            <v>0</v>
          </cell>
          <cell r="AM1728">
            <v>0</v>
          </cell>
          <cell r="AN1728">
            <v>13176</v>
          </cell>
          <cell r="AO1728">
            <v>5280</v>
          </cell>
          <cell r="AP1728">
            <v>0</v>
          </cell>
          <cell r="AQ1728">
            <v>0</v>
          </cell>
          <cell r="AR1728">
            <v>18772</v>
          </cell>
          <cell r="AS1728">
            <v>225264</v>
          </cell>
          <cell r="AT1728">
            <v>225264</v>
          </cell>
          <cell r="AU1728">
            <v>15709</v>
          </cell>
          <cell r="AV1728">
            <v>1726</v>
          </cell>
          <cell r="AW1728">
            <v>7834</v>
          </cell>
          <cell r="AX1728">
            <v>9150</v>
          </cell>
          <cell r="AY1728">
            <v>3660</v>
          </cell>
          <cell r="AZ1728">
            <v>1373</v>
          </cell>
          <cell r="BA1728">
            <v>0</v>
          </cell>
          <cell r="BB1728">
            <v>762</v>
          </cell>
          <cell r="BC1728">
            <v>762</v>
          </cell>
          <cell r="BD1728">
            <v>18300</v>
          </cell>
          <cell r="BE1728">
            <v>13176</v>
          </cell>
          <cell r="BF1728">
            <v>0</v>
          </cell>
          <cell r="BG1728">
            <v>5281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225241</v>
          </cell>
          <cell r="BM1728">
            <v>1.9166666666666667</v>
          </cell>
          <cell r="BN1728">
            <v>225264</v>
          </cell>
          <cell r="BO1728">
            <v>15708.916666666666</v>
          </cell>
          <cell r="BP1728">
            <v>-8.3333333333939663E-2</v>
          </cell>
          <cell r="BQ1728">
            <v>0</v>
          </cell>
        </row>
        <row r="1729">
          <cell r="A1729">
            <v>7837</v>
          </cell>
          <cell r="B1729" t="str">
            <v xml:space="preserve">Jitendra Mishra     </v>
          </cell>
          <cell r="C1729">
            <v>1200</v>
          </cell>
          <cell r="D1729" t="str">
            <v xml:space="preserve">TATA YAZAKI              </v>
          </cell>
          <cell r="E1729" t="str">
            <v xml:space="preserve">05.05.2008          </v>
          </cell>
          <cell r="F1729" t="str">
            <v>M5 - II</v>
          </cell>
          <cell r="G1729" t="str">
            <v>M4 &amp; below</v>
          </cell>
          <cell r="H1729" t="str">
            <v xml:space="preserve">05.05.2008          </v>
          </cell>
          <cell r="I1729">
            <v>8750</v>
          </cell>
          <cell r="J1729">
            <v>3500</v>
          </cell>
          <cell r="K1729">
            <v>1313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20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729</v>
          </cell>
          <cell r="AF1729">
            <v>729</v>
          </cell>
          <cell r="AG1729">
            <v>3504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12600</v>
          </cell>
          <cell r="AO1729">
            <v>5052</v>
          </cell>
          <cell r="AP1729">
            <v>0</v>
          </cell>
          <cell r="AQ1729">
            <v>0</v>
          </cell>
          <cell r="AR1729">
            <v>16984</v>
          </cell>
          <cell r="AS1729">
            <v>203808</v>
          </cell>
          <cell r="AT1729">
            <v>203808</v>
          </cell>
          <cell r="AU1729">
            <v>15221</v>
          </cell>
          <cell r="AV1729">
            <v>1727</v>
          </cell>
          <cell r="AW1729">
            <v>7837</v>
          </cell>
          <cell r="AX1729">
            <v>8750</v>
          </cell>
          <cell r="AY1729">
            <v>3500</v>
          </cell>
          <cell r="AZ1729">
            <v>1313</v>
          </cell>
          <cell r="BA1729">
            <v>0</v>
          </cell>
          <cell r="BB1729">
            <v>729</v>
          </cell>
          <cell r="BC1729">
            <v>729</v>
          </cell>
          <cell r="BD1729">
            <v>17500</v>
          </cell>
          <cell r="BE1729">
            <v>12600</v>
          </cell>
          <cell r="BF1729">
            <v>0</v>
          </cell>
          <cell r="BG1729">
            <v>5051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215403</v>
          </cell>
          <cell r="BM1729">
            <v>-966.25</v>
          </cell>
          <cell r="BN1729">
            <v>203808</v>
          </cell>
          <cell r="BO1729">
            <v>14054.75</v>
          </cell>
          <cell r="BP1729">
            <v>-1166.25</v>
          </cell>
          <cell r="BQ1729">
            <v>0</v>
          </cell>
        </row>
        <row r="1730">
          <cell r="A1730">
            <v>7838</v>
          </cell>
          <cell r="B1730" t="str">
            <v xml:space="preserve">Ravinder Rao        </v>
          </cell>
          <cell r="C1730">
            <v>1200</v>
          </cell>
          <cell r="D1730" t="str">
            <v xml:space="preserve">TATA YAZAKI              </v>
          </cell>
          <cell r="E1730" t="str">
            <v xml:space="preserve">16.06.2008          </v>
          </cell>
          <cell r="F1730" t="str">
            <v>M3 - I</v>
          </cell>
          <cell r="G1730" t="str">
            <v>M3</v>
          </cell>
          <cell r="H1730" t="str">
            <v xml:space="preserve">16.06.2008          </v>
          </cell>
          <cell r="I1730">
            <v>22750</v>
          </cell>
          <cell r="J1730">
            <v>15925</v>
          </cell>
          <cell r="K1730">
            <v>7500</v>
          </cell>
          <cell r="L1730">
            <v>6000</v>
          </cell>
          <cell r="M1730">
            <v>0</v>
          </cell>
          <cell r="N1730">
            <v>0</v>
          </cell>
          <cell r="O1730">
            <v>2275</v>
          </cell>
          <cell r="P1730">
            <v>2275</v>
          </cell>
          <cell r="Q1730">
            <v>2275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1500</v>
          </cell>
          <cell r="AD1730">
            <v>0</v>
          </cell>
          <cell r="AE1730">
            <v>1896</v>
          </cell>
          <cell r="AF1730">
            <v>1896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68256</v>
          </cell>
          <cell r="AL1730">
            <v>0</v>
          </cell>
          <cell r="AM1730">
            <v>0</v>
          </cell>
          <cell r="AN1730">
            <v>32760</v>
          </cell>
          <cell r="AO1730">
            <v>13128</v>
          </cell>
          <cell r="AP1730">
            <v>40956</v>
          </cell>
          <cell r="AQ1730">
            <v>0</v>
          </cell>
          <cell r="AR1730">
            <v>77217</v>
          </cell>
          <cell r="AS1730">
            <v>926604</v>
          </cell>
          <cell r="AT1730">
            <v>926604</v>
          </cell>
          <cell r="AU1730">
            <v>64292</v>
          </cell>
          <cell r="AV1730">
            <v>1728</v>
          </cell>
          <cell r="AW1730">
            <v>7838</v>
          </cell>
          <cell r="AX1730">
            <v>22750</v>
          </cell>
          <cell r="AY1730">
            <v>15925</v>
          </cell>
          <cell r="AZ1730">
            <v>0</v>
          </cell>
          <cell r="BA1730">
            <v>7500</v>
          </cell>
          <cell r="BB1730">
            <v>1895</v>
          </cell>
          <cell r="BC1730">
            <v>1895</v>
          </cell>
          <cell r="BD1730">
            <v>68250</v>
          </cell>
          <cell r="BE1730">
            <v>32760</v>
          </cell>
          <cell r="BF1730">
            <v>40950</v>
          </cell>
          <cell r="BG1730">
            <v>13131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754671</v>
          </cell>
          <cell r="BM1730">
            <v>14327.75</v>
          </cell>
          <cell r="BN1730">
            <v>926604</v>
          </cell>
          <cell r="BO1730">
            <v>64292.75</v>
          </cell>
          <cell r="BP1730">
            <v>0.75</v>
          </cell>
          <cell r="BQ1730">
            <v>0</v>
          </cell>
        </row>
        <row r="1731">
          <cell r="A1731">
            <v>7839</v>
          </cell>
          <cell r="B1731" t="str">
            <v xml:space="preserve">Dattatray Thorave   </v>
          </cell>
          <cell r="C1731">
            <v>1200</v>
          </cell>
          <cell r="D1731" t="str">
            <v xml:space="preserve">TATA YAZAKI              </v>
          </cell>
          <cell r="E1731" t="str">
            <v xml:space="preserve">12.05.2008          </v>
          </cell>
          <cell r="F1731" t="str">
            <v>M4 -II</v>
          </cell>
          <cell r="G1731" t="str">
            <v>M4 &amp; below</v>
          </cell>
          <cell r="H1731" t="str">
            <v xml:space="preserve">01.01.2009          </v>
          </cell>
          <cell r="I1731">
            <v>16780</v>
          </cell>
          <cell r="J1731">
            <v>8390</v>
          </cell>
          <cell r="K1731">
            <v>3356</v>
          </cell>
          <cell r="L1731">
            <v>0</v>
          </cell>
          <cell r="M1731">
            <v>0</v>
          </cell>
          <cell r="N1731">
            <v>0</v>
          </cell>
          <cell r="O1731">
            <v>839</v>
          </cell>
          <cell r="P1731">
            <v>839</v>
          </cell>
          <cell r="Q1731">
            <v>839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833</v>
          </cell>
          <cell r="AD1731">
            <v>0</v>
          </cell>
          <cell r="AE1731">
            <v>1398</v>
          </cell>
          <cell r="AF1731">
            <v>1398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50340</v>
          </cell>
          <cell r="AL1731">
            <v>0</v>
          </cell>
          <cell r="AM1731">
            <v>0</v>
          </cell>
          <cell r="AN1731">
            <v>24168</v>
          </cell>
          <cell r="AO1731">
            <v>9696</v>
          </cell>
          <cell r="AP1731">
            <v>0</v>
          </cell>
          <cell r="AQ1731">
            <v>0</v>
          </cell>
          <cell r="AR1731">
            <v>41689</v>
          </cell>
          <cell r="AS1731">
            <v>500268</v>
          </cell>
          <cell r="AT1731">
            <v>500268</v>
          </cell>
          <cell r="AU1731">
            <v>34672</v>
          </cell>
          <cell r="AV1731">
            <v>1729</v>
          </cell>
          <cell r="AW1731">
            <v>7839</v>
          </cell>
          <cell r="AX1731">
            <v>16780</v>
          </cell>
          <cell r="AY1731">
            <v>8390</v>
          </cell>
          <cell r="AZ1731">
            <v>3356</v>
          </cell>
          <cell r="BA1731">
            <v>0</v>
          </cell>
          <cell r="BB1731">
            <v>1398</v>
          </cell>
          <cell r="BC1731">
            <v>1398</v>
          </cell>
          <cell r="BD1731">
            <v>50340</v>
          </cell>
          <cell r="BE1731">
            <v>24163</v>
          </cell>
          <cell r="BF1731">
            <v>0</v>
          </cell>
          <cell r="BG1731">
            <v>9685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460052</v>
          </cell>
          <cell r="BM1731">
            <v>3351.3333333333335</v>
          </cell>
          <cell r="BN1731">
            <v>500268</v>
          </cell>
          <cell r="BO1731">
            <v>34673.333333333336</v>
          </cell>
          <cell r="BP1731">
            <v>1.3333333333357587</v>
          </cell>
          <cell r="BQ1731">
            <v>0</v>
          </cell>
          <cell r="BR1731">
            <v>3</v>
          </cell>
        </row>
        <row r="1732">
          <cell r="A1732">
            <v>7846</v>
          </cell>
          <cell r="B1732" t="str">
            <v xml:space="preserve">Manoj Gupta         </v>
          </cell>
          <cell r="C1732">
            <v>1900</v>
          </cell>
          <cell r="D1732" t="str">
            <v xml:space="preserve">TATA VISTEON AUTOMOTIVE  </v>
          </cell>
          <cell r="E1732" t="str">
            <v xml:space="preserve">29.05.2008          </v>
          </cell>
          <cell r="F1732" t="str">
            <v>M4 -II</v>
          </cell>
          <cell r="G1732" t="str">
            <v>M4 &amp; below</v>
          </cell>
          <cell r="H1732" t="str">
            <v xml:space="preserve">01.12.2008          </v>
          </cell>
          <cell r="I1732">
            <v>14253</v>
          </cell>
          <cell r="J1732">
            <v>7127</v>
          </cell>
          <cell r="K1732">
            <v>3563.25</v>
          </cell>
          <cell r="L1732">
            <v>0</v>
          </cell>
          <cell r="M1732">
            <v>0</v>
          </cell>
          <cell r="N1732">
            <v>0</v>
          </cell>
          <cell r="O1732">
            <v>713</v>
          </cell>
          <cell r="P1732">
            <v>713</v>
          </cell>
          <cell r="Q1732">
            <v>713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833</v>
          </cell>
          <cell r="AD1732">
            <v>0</v>
          </cell>
          <cell r="AE1732">
            <v>1188</v>
          </cell>
          <cell r="AF1732">
            <v>1188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42756</v>
          </cell>
          <cell r="AL1732">
            <v>0</v>
          </cell>
          <cell r="AM1732">
            <v>0</v>
          </cell>
          <cell r="AN1732">
            <v>20532</v>
          </cell>
          <cell r="AO1732">
            <v>8232</v>
          </cell>
          <cell r="AP1732">
            <v>0</v>
          </cell>
          <cell r="AQ1732">
            <v>0</v>
          </cell>
          <cell r="AR1732">
            <v>36250</v>
          </cell>
          <cell r="AS1732">
            <v>435000</v>
          </cell>
          <cell r="AT1732">
            <v>435000</v>
          </cell>
          <cell r="AU1732">
            <v>30291.25</v>
          </cell>
          <cell r="AV1732">
            <v>1730</v>
          </cell>
          <cell r="AW1732">
            <v>7846</v>
          </cell>
          <cell r="AX1732">
            <v>14253</v>
          </cell>
          <cell r="AY1732">
            <v>7127</v>
          </cell>
          <cell r="AZ1732">
            <v>2851</v>
          </cell>
          <cell r="BA1732">
            <v>0</v>
          </cell>
          <cell r="BB1732">
            <v>1187</v>
          </cell>
          <cell r="BC1732">
            <v>1187</v>
          </cell>
          <cell r="BD1732">
            <v>42759</v>
          </cell>
          <cell r="BE1732">
            <v>20524</v>
          </cell>
          <cell r="BF1732">
            <v>0</v>
          </cell>
          <cell r="BG1732">
            <v>8227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390770</v>
          </cell>
          <cell r="BM1732">
            <v>3685.8333333333335</v>
          </cell>
          <cell r="BN1732">
            <v>435000</v>
          </cell>
          <cell r="BO1732">
            <v>30290.833333333332</v>
          </cell>
          <cell r="BP1732">
            <v>-0.41666666666787933</v>
          </cell>
          <cell r="BQ1732">
            <v>0</v>
          </cell>
          <cell r="BR1732">
            <v>2.9997895179962115</v>
          </cell>
        </row>
        <row r="1733">
          <cell r="A1733">
            <v>7847</v>
          </cell>
          <cell r="B1733" t="str">
            <v xml:space="preserve">Amar Shiragupe      </v>
          </cell>
          <cell r="C1733">
            <v>1200</v>
          </cell>
          <cell r="D1733" t="str">
            <v xml:space="preserve">TATA YAZAKI              </v>
          </cell>
          <cell r="E1733" t="str">
            <v xml:space="preserve">16.05.2008          </v>
          </cell>
          <cell r="F1733" t="str">
            <v>M4 - I</v>
          </cell>
          <cell r="G1733" t="str">
            <v>M4 &amp; below</v>
          </cell>
          <cell r="H1733" t="str">
            <v xml:space="preserve">01.01.2009          </v>
          </cell>
          <cell r="I1733">
            <v>16570</v>
          </cell>
          <cell r="J1733">
            <v>6628</v>
          </cell>
          <cell r="K1733">
            <v>3314</v>
          </cell>
          <cell r="L1733">
            <v>0</v>
          </cell>
          <cell r="M1733">
            <v>0</v>
          </cell>
          <cell r="N1733">
            <v>0</v>
          </cell>
          <cell r="O1733">
            <v>829</v>
          </cell>
          <cell r="P1733">
            <v>829</v>
          </cell>
          <cell r="Q1733">
            <v>829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500</v>
          </cell>
          <cell r="AD1733">
            <v>0</v>
          </cell>
          <cell r="AE1733">
            <v>1381</v>
          </cell>
          <cell r="AF1733">
            <v>1381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33144</v>
          </cell>
          <cell r="AL1733">
            <v>0</v>
          </cell>
          <cell r="AM1733">
            <v>0</v>
          </cell>
          <cell r="AN1733">
            <v>23856</v>
          </cell>
          <cell r="AO1733">
            <v>9576</v>
          </cell>
          <cell r="AP1733">
            <v>0</v>
          </cell>
          <cell r="AQ1733">
            <v>0</v>
          </cell>
          <cell r="AR1733">
            <v>37809</v>
          </cell>
          <cell r="AS1733">
            <v>453708</v>
          </cell>
          <cell r="AT1733">
            <v>453708</v>
          </cell>
          <cell r="AU1733">
            <v>32261</v>
          </cell>
          <cell r="AV1733">
            <v>1731</v>
          </cell>
          <cell r="AW1733">
            <v>7847</v>
          </cell>
          <cell r="AX1733">
            <v>16570</v>
          </cell>
          <cell r="AY1733">
            <v>6628</v>
          </cell>
          <cell r="AZ1733">
            <v>3314</v>
          </cell>
          <cell r="BA1733">
            <v>0</v>
          </cell>
          <cell r="BB1733">
            <v>1380</v>
          </cell>
          <cell r="BC1733">
            <v>1380</v>
          </cell>
          <cell r="BD1733">
            <v>33140</v>
          </cell>
          <cell r="BE1733">
            <v>23861</v>
          </cell>
          <cell r="BF1733">
            <v>0</v>
          </cell>
          <cell r="BG1733">
            <v>9564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417829</v>
          </cell>
          <cell r="BM1733">
            <v>2989.9166666666665</v>
          </cell>
          <cell r="BN1733">
            <v>453708</v>
          </cell>
          <cell r="BO1733">
            <v>32261.916666666668</v>
          </cell>
          <cell r="BP1733">
            <v>0.91666666666787933</v>
          </cell>
          <cell r="BQ1733">
            <v>0</v>
          </cell>
          <cell r="BR1733">
            <v>2.0002414001207001</v>
          </cell>
        </row>
        <row r="1734">
          <cell r="A1734">
            <v>7851</v>
          </cell>
          <cell r="B1734" t="str">
            <v xml:space="preserve">Dinesh Gautam       </v>
          </cell>
          <cell r="C1734">
            <v>1900</v>
          </cell>
          <cell r="D1734" t="str">
            <v xml:space="preserve">TATA VISTEON AUTOMOTIVE  </v>
          </cell>
          <cell r="E1734" t="str">
            <v xml:space="preserve">29.05.2008          </v>
          </cell>
          <cell r="F1734" t="str">
            <v>M3 - II</v>
          </cell>
          <cell r="G1734" t="str">
            <v>M3</v>
          </cell>
          <cell r="H1734" t="str">
            <v xml:space="preserve">29.05.2008          </v>
          </cell>
          <cell r="I1734">
            <v>34300</v>
          </cell>
          <cell r="J1734">
            <v>24010</v>
          </cell>
          <cell r="K1734">
            <v>7500</v>
          </cell>
          <cell r="L1734">
            <v>7000</v>
          </cell>
          <cell r="M1734">
            <v>0</v>
          </cell>
          <cell r="N1734">
            <v>0</v>
          </cell>
          <cell r="O1734">
            <v>3430</v>
          </cell>
          <cell r="P1734">
            <v>3430</v>
          </cell>
          <cell r="Q1734">
            <v>343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084</v>
          </cell>
          <cell r="AD1734">
            <v>0</v>
          </cell>
          <cell r="AE1734">
            <v>2858</v>
          </cell>
          <cell r="AF1734">
            <v>2858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137196</v>
          </cell>
          <cell r="AL1734">
            <v>0</v>
          </cell>
          <cell r="AM1734">
            <v>0</v>
          </cell>
          <cell r="AN1734">
            <v>49392</v>
          </cell>
          <cell r="AO1734">
            <v>19800</v>
          </cell>
          <cell r="AP1734">
            <v>61740</v>
          </cell>
          <cell r="AQ1734">
            <v>0</v>
          </cell>
          <cell r="AR1734">
            <v>113243</v>
          </cell>
          <cell r="AS1734">
            <v>1358916</v>
          </cell>
          <cell r="AT1734">
            <v>1358916</v>
          </cell>
          <cell r="AU1734">
            <v>90900</v>
          </cell>
          <cell r="AV1734">
            <v>1732</v>
          </cell>
          <cell r="AW1734">
            <v>7851</v>
          </cell>
          <cell r="AX1734">
            <v>34300</v>
          </cell>
          <cell r="AY1734">
            <v>24010</v>
          </cell>
          <cell r="AZ1734">
            <v>0</v>
          </cell>
          <cell r="BA1734">
            <v>7500</v>
          </cell>
          <cell r="BB1734">
            <v>2857</v>
          </cell>
          <cell r="BC1734">
            <v>2857</v>
          </cell>
          <cell r="BD1734">
            <v>137200</v>
          </cell>
          <cell r="BE1734">
            <v>49392</v>
          </cell>
          <cell r="BF1734">
            <v>61740</v>
          </cell>
          <cell r="BG1734">
            <v>19798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1126418</v>
          </cell>
          <cell r="BM1734">
            <v>19374.833333333332</v>
          </cell>
          <cell r="BN1734">
            <v>1358916</v>
          </cell>
          <cell r="BO1734">
            <v>90898.833333333328</v>
          </cell>
          <cell r="BP1734">
            <v>-1.1666666666715173</v>
          </cell>
          <cell r="BQ1734">
            <v>0</v>
          </cell>
        </row>
        <row r="1735">
          <cell r="A1735">
            <v>7853</v>
          </cell>
          <cell r="B1735" t="str">
            <v xml:space="preserve">Anand Panse         </v>
          </cell>
          <cell r="C1735">
            <v>1600</v>
          </cell>
          <cell r="D1735" t="str">
            <v xml:space="preserve">TACO HENDRICKSON         </v>
          </cell>
          <cell r="E1735" t="str">
            <v xml:space="preserve">17.06.2008          </v>
          </cell>
          <cell r="F1735" t="str">
            <v>M4 - I</v>
          </cell>
          <cell r="G1735" t="str">
            <v>M4 &amp; below</v>
          </cell>
          <cell r="H1735" t="str">
            <v xml:space="preserve">17.06.2008          </v>
          </cell>
          <cell r="I1735">
            <v>14700</v>
          </cell>
          <cell r="J1735">
            <v>5880</v>
          </cell>
          <cell r="K1735">
            <v>2940</v>
          </cell>
          <cell r="L1735">
            <v>0</v>
          </cell>
          <cell r="M1735">
            <v>0</v>
          </cell>
          <cell r="N1735">
            <v>0</v>
          </cell>
          <cell r="O1735">
            <v>735</v>
          </cell>
          <cell r="P1735">
            <v>735</v>
          </cell>
          <cell r="Q1735">
            <v>735</v>
          </cell>
          <cell r="R1735">
            <v>2205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500</v>
          </cell>
          <cell r="AD1735">
            <v>0</v>
          </cell>
          <cell r="AE1735">
            <v>1225</v>
          </cell>
          <cell r="AF1735">
            <v>1225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29400</v>
          </cell>
          <cell r="AL1735">
            <v>0</v>
          </cell>
          <cell r="AM1735">
            <v>0</v>
          </cell>
          <cell r="AN1735">
            <v>21168</v>
          </cell>
          <cell r="AO1735">
            <v>8496</v>
          </cell>
          <cell r="AP1735">
            <v>0</v>
          </cell>
          <cell r="AQ1735">
            <v>0</v>
          </cell>
          <cell r="AR1735">
            <v>35802</v>
          </cell>
          <cell r="AS1735">
            <v>429624</v>
          </cell>
          <cell r="AT1735">
            <v>429624</v>
          </cell>
          <cell r="AU1735">
            <v>30880</v>
          </cell>
          <cell r="AV1735">
            <v>1733</v>
          </cell>
          <cell r="AW1735">
            <v>7853</v>
          </cell>
          <cell r="AX1735">
            <v>14700</v>
          </cell>
          <cell r="AY1735">
            <v>5880</v>
          </cell>
          <cell r="AZ1735">
            <v>2940</v>
          </cell>
          <cell r="BA1735">
            <v>0</v>
          </cell>
          <cell r="BB1735">
            <v>1225</v>
          </cell>
          <cell r="BC1735">
            <v>1225</v>
          </cell>
          <cell r="BD1735">
            <v>29400</v>
          </cell>
          <cell r="BE1735">
            <v>21168</v>
          </cell>
          <cell r="BF1735">
            <v>0</v>
          </cell>
          <cell r="BG1735">
            <v>8485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370693</v>
          </cell>
          <cell r="BM1735">
            <v>4910.916666666667</v>
          </cell>
          <cell r="BN1735">
            <v>429624</v>
          </cell>
          <cell r="BO1735">
            <v>30880.916666666668</v>
          </cell>
          <cell r="BP1735">
            <v>0.91666666666787933</v>
          </cell>
          <cell r="BQ1735">
            <v>0</v>
          </cell>
          <cell r="BR1735">
            <v>2</v>
          </cell>
        </row>
        <row r="1736">
          <cell r="A1736">
            <v>7856</v>
          </cell>
          <cell r="B1736" t="str">
            <v xml:space="preserve">Vivek Bhandari      </v>
          </cell>
          <cell r="C1736">
            <v>1500</v>
          </cell>
          <cell r="D1736" t="str">
            <v xml:space="preserve">TATA AUTOCOMP - TTC      </v>
          </cell>
          <cell r="E1736" t="str">
            <v xml:space="preserve">30.06.2008          </v>
          </cell>
          <cell r="F1736" t="str">
            <v>M4 - I</v>
          </cell>
          <cell r="G1736" t="str">
            <v>M4 &amp; below</v>
          </cell>
          <cell r="H1736" t="str">
            <v xml:space="preserve">30.06.2008          </v>
          </cell>
          <cell r="I1736">
            <v>13110</v>
          </cell>
          <cell r="J1736">
            <v>5244</v>
          </cell>
          <cell r="K1736">
            <v>2622</v>
          </cell>
          <cell r="L1736">
            <v>0</v>
          </cell>
          <cell r="M1736">
            <v>0</v>
          </cell>
          <cell r="N1736">
            <v>0</v>
          </cell>
          <cell r="O1736">
            <v>656</v>
          </cell>
          <cell r="P1736">
            <v>656</v>
          </cell>
          <cell r="Q1736">
            <v>656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500</v>
          </cell>
          <cell r="AD1736">
            <v>0</v>
          </cell>
          <cell r="AE1736">
            <v>1093</v>
          </cell>
          <cell r="AF1736">
            <v>1093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26220</v>
          </cell>
          <cell r="AL1736">
            <v>0</v>
          </cell>
          <cell r="AM1736">
            <v>0</v>
          </cell>
          <cell r="AN1736">
            <v>18876</v>
          </cell>
          <cell r="AO1736">
            <v>7560</v>
          </cell>
          <cell r="AP1736">
            <v>0</v>
          </cell>
          <cell r="AQ1736">
            <v>0</v>
          </cell>
          <cell r="AR1736">
            <v>30017</v>
          </cell>
          <cell r="AS1736">
            <v>360204</v>
          </cell>
          <cell r="AT1736">
            <v>360198</v>
          </cell>
          <cell r="AU1736">
            <v>25630</v>
          </cell>
          <cell r="AV1736">
            <v>1734</v>
          </cell>
          <cell r="AW1736">
            <v>7856</v>
          </cell>
          <cell r="AX1736">
            <v>13110</v>
          </cell>
          <cell r="AY1736">
            <v>5244</v>
          </cell>
          <cell r="AZ1736">
            <v>2622</v>
          </cell>
          <cell r="BA1736">
            <v>0</v>
          </cell>
          <cell r="BB1736">
            <v>1092</v>
          </cell>
          <cell r="BC1736">
            <v>1092</v>
          </cell>
          <cell r="BD1736">
            <v>26220</v>
          </cell>
          <cell r="BE1736">
            <v>18878</v>
          </cell>
          <cell r="BF1736">
            <v>0</v>
          </cell>
          <cell r="BG1736">
            <v>7567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330585</v>
          </cell>
          <cell r="BM1736">
            <v>2467.75</v>
          </cell>
          <cell r="BN1736">
            <v>360198</v>
          </cell>
          <cell r="BO1736">
            <v>25627.75</v>
          </cell>
          <cell r="BP1736">
            <v>-2.25</v>
          </cell>
          <cell r="BQ1736">
            <v>0</v>
          </cell>
          <cell r="BR1736">
            <v>2</v>
          </cell>
        </row>
        <row r="1737">
          <cell r="A1737">
            <v>7886</v>
          </cell>
          <cell r="B1737" t="str">
            <v>Chandrashekhar Sonun</v>
          </cell>
          <cell r="C1737">
            <v>2000</v>
          </cell>
          <cell r="D1737" t="str">
            <v xml:space="preserve">TC SPRINGS LTD           </v>
          </cell>
          <cell r="E1737" t="str">
            <v xml:space="preserve">20.05.2008          </v>
          </cell>
          <cell r="F1737" t="str">
            <v>M5 - II</v>
          </cell>
          <cell r="G1737" t="str">
            <v>M4 &amp; below</v>
          </cell>
          <cell r="H1737" t="str">
            <v xml:space="preserve">20.05.2008          </v>
          </cell>
          <cell r="I1737">
            <v>9135</v>
          </cell>
          <cell r="J1737">
            <v>3654</v>
          </cell>
          <cell r="K1737">
            <v>137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761</v>
          </cell>
          <cell r="AF1737">
            <v>761</v>
          </cell>
          <cell r="AG1737">
            <v>3504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13152</v>
          </cell>
          <cell r="AO1737">
            <v>5268</v>
          </cell>
          <cell r="AP1737">
            <v>0</v>
          </cell>
          <cell r="AQ1737">
            <v>0</v>
          </cell>
          <cell r="AR1737">
            <v>17508</v>
          </cell>
          <cell r="AS1737">
            <v>210096</v>
          </cell>
          <cell r="AT1737">
            <v>210096</v>
          </cell>
          <cell r="AU1737">
            <v>15681</v>
          </cell>
          <cell r="AV1737">
            <v>1735</v>
          </cell>
          <cell r="AW1737">
            <v>7886</v>
          </cell>
          <cell r="AX1737">
            <v>9135</v>
          </cell>
          <cell r="AY1737">
            <v>3654</v>
          </cell>
          <cell r="AZ1737">
            <v>1370</v>
          </cell>
          <cell r="BA1737">
            <v>0</v>
          </cell>
          <cell r="BB1737">
            <v>761</v>
          </cell>
          <cell r="BC1737">
            <v>761</v>
          </cell>
          <cell r="BD1737">
            <v>18270</v>
          </cell>
          <cell r="BE1737">
            <v>13154</v>
          </cell>
          <cell r="BF1737">
            <v>0</v>
          </cell>
          <cell r="BG1737">
            <v>5273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224869</v>
          </cell>
          <cell r="BM1737">
            <v>-1231.0833333333333</v>
          </cell>
          <cell r="BN1737">
            <v>210096</v>
          </cell>
          <cell r="BO1737">
            <v>14449.916666666666</v>
          </cell>
          <cell r="BP1737">
            <v>-1231.0833333333339</v>
          </cell>
          <cell r="BQ1737">
            <v>0</v>
          </cell>
        </row>
        <row r="1738">
          <cell r="A1738">
            <v>7887</v>
          </cell>
          <cell r="B1738" t="str">
            <v xml:space="preserve">Sunil Gaji          </v>
          </cell>
          <cell r="C1738">
            <v>1500</v>
          </cell>
          <cell r="D1738" t="str">
            <v xml:space="preserve">TATA AUTOCOMP - TTC      </v>
          </cell>
          <cell r="E1738" t="str">
            <v xml:space="preserve">01.07.2008          </v>
          </cell>
          <cell r="F1738" t="str">
            <v>M4 - I</v>
          </cell>
          <cell r="G1738" t="str">
            <v>M4 &amp; below</v>
          </cell>
          <cell r="H1738" t="str">
            <v xml:space="preserve">01.07.2008          </v>
          </cell>
          <cell r="I1738">
            <v>12740</v>
          </cell>
          <cell r="J1738">
            <v>5096</v>
          </cell>
          <cell r="K1738">
            <v>2548</v>
          </cell>
          <cell r="L1738">
            <v>0</v>
          </cell>
          <cell r="M1738">
            <v>0</v>
          </cell>
          <cell r="N1738">
            <v>0</v>
          </cell>
          <cell r="O1738">
            <v>637</v>
          </cell>
          <cell r="P1738">
            <v>637</v>
          </cell>
          <cell r="Q1738">
            <v>637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00</v>
          </cell>
          <cell r="AD1738">
            <v>0</v>
          </cell>
          <cell r="AE1738">
            <v>1062</v>
          </cell>
          <cell r="AF1738">
            <v>1062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25476</v>
          </cell>
          <cell r="AL1738">
            <v>0</v>
          </cell>
          <cell r="AM1738">
            <v>0</v>
          </cell>
          <cell r="AN1738">
            <v>18348</v>
          </cell>
          <cell r="AO1738">
            <v>7356</v>
          </cell>
          <cell r="AP1738">
            <v>0</v>
          </cell>
          <cell r="AQ1738">
            <v>0</v>
          </cell>
          <cell r="AR1738">
            <v>29184</v>
          </cell>
          <cell r="AS1738">
            <v>350208</v>
          </cell>
          <cell r="AT1738">
            <v>350208</v>
          </cell>
          <cell r="AU1738">
            <v>24919</v>
          </cell>
          <cell r="AV1738">
            <v>1736</v>
          </cell>
          <cell r="AW1738">
            <v>7887</v>
          </cell>
          <cell r="AX1738">
            <v>12740</v>
          </cell>
          <cell r="AY1738">
            <v>5096</v>
          </cell>
          <cell r="AZ1738">
            <v>2548</v>
          </cell>
          <cell r="BA1738">
            <v>0</v>
          </cell>
          <cell r="BB1738">
            <v>1061</v>
          </cell>
          <cell r="BC1738">
            <v>1061</v>
          </cell>
          <cell r="BD1738">
            <v>25480</v>
          </cell>
          <cell r="BE1738">
            <v>18346</v>
          </cell>
          <cell r="BF1738">
            <v>0</v>
          </cell>
          <cell r="BG1738">
            <v>7354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321252</v>
          </cell>
          <cell r="BM1738">
            <v>2413</v>
          </cell>
          <cell r="BN1738">
            <v>350208</v>
          </cell>
          <cell r="BO1738">
            <v>24919</v>
          </cell>
          <cell r="BP1738">
            <v>0</v>
          </cell>
          <cell r="BQ1738">
            <v>0</v>
          </cell>
          <cell r="BR1738">
            <v>1.9996860282574569</v>
          </cell>
        </row>
        <row r="1739">
          <cell r="A1739">
            <v>7888</v>
          </cell>
          <cell r="B1739" t="str">
            <v xml:space="preserve">Kishor Das          </v>
          </cell>
          <cell r="C1739">
            <v>1200</v>
          </cell>
          <cell r="D1739" t="str">
            <v xml:space="preserve">TATA YAZAKI              </v>
          </cell>
          <cell r="E1739" t="str">
            <v xml:space="preserve">26.06.2008          </v>
          </cell>
          <cell r="F1739" t="str">
            <v>M5 - II</v>
          </cell>
          <cell r="G1739" t="str">
            <v>M4 &amp; below</v>
          </cell>
          <cell r="H1739" t="str">
            <v xml:space="preserve">26.06.2008          </v>
          </cell>
          <cell r="I1739">
            <v>3000</v>
          </cell>
          <cell r="J1739">
            <v>1200</v>
          </cell>
          <cell r="K1739">
            <v>45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20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250</v>
          </cell>
          <cell r="AF1739">
            <v>250</v>
          </cell>
          <cell r="AG1739">
            <v>3504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4320</v>
          </cell>
          <cell r="AO1739">
            <v>1728</v>
          </cell>
          <cell r="AP1739">
            <v>0</v>
          </cell>
          <cell r="AQ1739">
            <v>0</v>
          </cell>
          <cell r="AR1739">
            <v>6146</v>
          </cell>
          <cell r="AS1739">
            <v>73752</v>
          </cell>
          <cell r="AT1739">
            <v>73752</v>
          </cell>
          <cell r="AU1739">
            <v>5350</v>
          </cell>
          <cell r="AV1739">
            <v>1737</v>
          </cell>
          <cell r="AW1739">
            <v>7888</v>
          </cell>
          <cell r="AX1739">
            <v>3000</v>
          </cell>
          <cell r="AY1739">
            <v>1200</v>
          </cell>
          <cell r="AZ1739">
            <v>450</v>
          </cell>
          <cell r="BA1739">
            <v>0</v>
          </cell>
          <cell r="BB1739">
            <v>250</v>
          </cell>
          <cell r="BC1739">
            <v>250</v>
          </cell>
          <cell r="BD1739">
            <v>6000</v>
          </cell>
          <cell r="BE1739">
            <v>4320</v>
          </cell>
          <cell r="BF1739">
            <v>0</v>
          </cell>
          <cell r="BG1739">
            <v>1732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73852</v>
          </cell>
          <cell r="BM1739">
            <v>-8.3333333333333339</v>
          </cell>
          <cell r="BN1739">
            <v>73752</v>
          </cell>
          <cell r="BO1739">
            <v>5141.666666666667</v>
          </cell>
          <cell r="BP1739">
            <v>-208.33333333333303</v>
          </cell>
          <cell r="BQ1739">
            <v>0</v>
          </cell>
        </row>
        <row r="1740">
          <cell r="A1740">
            <v>7889</v>
          </cell>
          <cell r="B1740" t="str">
            <v xml:space="preserve">Kailash Gaikwad     </v>
          </cell>
          <cell r="C1740">
            <v>1200</v>
          </cell>
          <cell r="D1740" t="str">
            <v xml:space="preserve">TATA YAZAKI              </v>
          </cell>
          <cell r="E1740" t="str">
            <v xml:space="preserve">26.06.2008          </v>
          </cell>
          <cell r="F1740" t="str">
            <v>M5 - II</v>
          </cell>
          <cell r="G1740" t="str">
            <v>M4 &amp; below</v>
          </cell>
          <cell r="H1740" t="str">
            <v xml:space="preserve">26.06.2008          </v>
          </cell>
          <cell r="I1740">
            <v>3000</v>
          </cell>
          <cell r="J1740">
            <v>1200</v>
          </cell>
          <cell r="K1740">
            <v>45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20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250</v>
          </cell>
          <cell r="AF1740">
            <v>250</v>
          </cell>
          <cell r="AG1740">
            <v>3504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4320</v>
          </cell>
          <cell r="AO1740">
            <v>1728</v>
          </cell>
          <cell r="AP1740">
            <v>0</v>
          </cell>
          <cell r="AQ1740">
            <v>0</v>
          </cell>
          <cell r="AR1740">
            <v>6146</v>
          </cell>
          <cell r="AS1740">
            <v>73752</v>
          </cell>
          <cell r="AT1740">
            <v>73752</v>
          </cell>
          <cell r="AU1740">
            <v>5350</v>
          </cell>
          <cell r="AV1740">
            <v>1738</v>
          </cell>
          <cell r="AW1740">
            <v>7889</v>
          </cell>
          <cell r="AX1740">
            <v>3000</v>
          </cell>
          <cell r="AY1740">
            <v>1200</v>
          </cell>
          <cell r="AZ1740">
            <v>450</v>
          </cell>
          <cell r="BA1740">
            <v>0</v>
          </cell>
          <cell r="BB1740">
            <v>250</v>
          </cell>
          <cell r="BC1740">
            <v>250</v>
          </cell>
          <cell r="BD1740">
            <v>6000</v>
          </cell>
          <cell r="BE1740">
            <v>4320</v>
          </cell>
          <cell r="BF1740">
            <v>0</v>
          </cell>
          <cell r="BG1740">
            <v>1732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73852</v>
          </cell>
          <cell r="BM1740">
            <v>-8.3333333333333339</v>
          </cell>
          <cell r="BN1740">
            <v>73752</v>
          </cell>
          <cell r="BO1740">
            <v>5141.666666666667</v>
          </cell>
          <cell r="BP1740">
            <v>-208.33333333333303</v>
          </cell>
          <cell r="BQ1740">
            <v>0</v>
          </cell>
        </row>
        <row r="1741">
          <cell r="A1741">
            <v>7890</v>
          </cell>
          <cell r="B1741" t="str">
            <v xml:space="preserve">Ramling Kadam       </v>
          </cell>
          <cell r="C1741">
            <v>1200</v>
          </cell>
          <cell r="D1741" t="str">
            <v xml:space="preserve">TATA YAZAKI              </v>
          </cell>
          <cell r="E1741" t="str">
            <v xml:space="preserve">26.06.2008          </v>
          </cell>
          <cell r="F1741" t="str">
            <v>M5 - II</v>
          </cell>
          <cell r="G1741" t="str">
            <v>M4 &amp; below</v>
          </cell>
          <cell r="H1741" t="str">
            <v xml:space="preserve">26.06.2008          </v>
          </cell>
          <cell r="I1741">
            <v>3000</v>
          </cell>
          <cell r="J1741">
            <v>1200</v>
          </cell>
          <cell r="K1741">
            <v>45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20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250</v>
          </cell>
          <cell r="AF1741">
            <v>250</v>
          </cell>
          <cell r="AG1741">
            <v>3504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4320</v>
          </cell>
          <cell r="AO1741">
            <v>1728</v>
          </cell>
          <cell r="AP1741">
            <v>0</v>
          </cell>
          <cell r="AQ1741">
            <v>0</v>
          </cell>
          <cell r="AR1741">
            <v>6146</v>
          </cell>
          <cell r="AS1741">
            <v>73752</v>
          </cell>
          <cell r="AT1741">
            <v>73752</v>
          </cell>
          <cell r="AU1741">
            <v>5350</v>
          </cell>
          <cell r="AV1741">
            <v>1739</v>
          </cell>
          <cell r="AW1741">
            <v>7890</v>
          </cell>
          <cell r="AX1741">
            <v>3000</v>
          </cell>
          <cell r="AY1741">
            <v>1200</v>
          </cell>
          <cell r="AZ1741">
            <v>450</v>
          </cell>
          <cell r="BA1741">
            <v>0</v>
          </cell>
          <cell r="BB1741">
            <v>250</v>
          </cell>
          <cell r="BC1741">
            <v>250</v>
          </cell>
          <cell r="BD1741">
            <v>6000</v>
          </cell>
          <cell r="BE1741">
            <v>4320</v>
          </cell>
          <cell r="BF1741">
            <v>0</v>
          </cell>
          <cell r="BG1741">
            <v>1732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73852</v>
          </cell>
          <cell r="BM1741">
            <v>-8.3333333333333339</v>
          </cell>
          <cell r="BN1741">
            <v>73752</v>
          </cell>
          <cell r="BO1741">
            <v>5141.666666666667</v>
          </cell>
          <cell r="BP1741">
            <v>-208.33333333333303</v>
          </cell>
          <cell r="BQ1741">
            <v>0</v>
          </cell>
        </row>
        <row r="1742">
          <cell r="A1742">
            <v>7891</v>
          </cell>
          <cell r="B1742" t="str">
            <v xml:space="preserve">Mahendra Naikwad    </v>
          </cell>
          <cell r="C1742">
            <v>1200</v>
          </cell>
          <cell r="D1742" t="str">
            <v xml:space="preserve">TATA YAZAKI              </v>
          </cell>
          <cell r="E1742" t="str">
            <v xml:space="preserve">26.06.2008          </v>
          </cell>
          <cell r="F1742" t="str">
            <v>M5 - II</v>
          </cell>
          <cell r="G1742" t="str">
            <v>M4 &amp; below</v>
          </cell>
          <cell r="H1742" t="str">
            <v xml:space="preserve">26.06.2008          </v>
          </cell>
          <cell r="I1742">
            <v>5200</v>
          </cell>
          <cell r="J1742">
            <v>2080</v>
          </cell>
          <cell r="K1742">
            <v>78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20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433</v>
          </cell>
          <cell r="AF1742">
            <v>433</v>
          </cell>
          <cell r="AG1742">
            <v>3504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7488</v>
          </cell>
          <cell r="AO1742">
            <v>3000</v>
          </cell>
          <cell r="AP1742">
            <v>0</v>
          </cell>
          <cell r="AQ1742">
            <v>0</v>
          </cell>
          <cell r="AR1742">
            <v>10292</v>
          </cell>
          <cell r="AS1742">
            <v>123504</v>
          </cell>
          <cell r="AT1742">
            <v>123504</v>
          </cell>
          <cell r="AU1742">
            <v>9126</v>
          </cell>
          <cell r="AV1742">
            <v>1740</v>
          </cell>
          <cell r="AW1742">
            <v>7891</v>
          </cell>
          <cell r="AX1742">
            <v>5200</v>
          </cell>
          <cell r="AY1742">
            <v>2080</v>
          </cell>
          <cell r="AZ1742">
            <v>780</v>
          </cell>
          <cell r="BA1742">
            <v>0</v>
          </cell>
          <cell r="BB1742">
            <v>433</v>
          </cell>
          <cell r="BC1742">
            <v>433</v>
          </cell>
          <cell r="BD1742">
            <v>10400</v>
          </cell>
          <cell r="BE1742">
            <v>7488</v>
          </cell>
          <cell r="BF1742">
            <v>0</v>
          </cell>
          <cell r="BG1742">
            <v>3001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128001</v>
          </cell>
          <cell r="BM1742">
            <v>-374.75</v>
          </cell>
          <cell r="BN1742">
            <v>123504</v>
          </cell>
          <cell r="BO1742">
            <v>8551.25</v>
          </cell>
          <cell r="BP1742">
            <v>-574.75</v>
          </cell>
          <cell r="BQ1742">
            <v>0</v>
          </cell>
        </row>
        <row r="1743">
          <cell r="A1743">
            <v>7892</v>
          </cell>
          <cell r="B1743" t="str">
            <v xml:space="preserve">Shrinivas Shinde    </v>
          </cell>
          <cell r="C1743">
            <v>1200</v>
          </cell>
          <cell r="D1743" t="str">
            <v xml:space="preserve">TATA YAZAKI              </v>
          </cell>
          <cell r="E1743" t="str">
            <v xml:space="preserve">26.06.2008          </v>
          </cell>
          <cell r="F1743" t="str">
            <v>M5 - II</v>
          </cell>
          <cell r="G1743" t="str">
            <v>M4 &amp; below</v>
          </cell>
          <cell r="H1743" t="str">
            <v xml:space="preserve">26.06.2008          </v>
          </cell>
          <cell r="I1743">
            <v>4760</v>
          </cell>
          <cell r="J1743">
            <v>1904</v>
          </cell>
          <cell r="K1743">
            <v>714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20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397</v>
          </cell>
          <cell r="AF1743">
            <v>397</v>
          </cell>
          <cell r="AG1743">
            <v>3504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6852</v>
          </cell>
          <cell r="AO1743">
            <v>2748</v>
          </cell>
          <cell r="AP1743">
            <v>0</v>
          </cell>
          <cell r="AQ1743">
            <v>0</v>
          </cell>
          <cell r="AR1743">
            <v>9464</v>
          </cell>
          <cell r="AS1743">
            <v>113568</v>
          </cell>
          <cell r="AT1743">
            <v>113568</v>
          </cell>
          <cell r="AU1743">
            <v>8372</v>
          </cell>
          <cell r="AV1743">
            <v>1741</v>
          </cell>
          <cell r="AW1743">
            <v>7892</v>
          </cell>
          <cell r="AX1743">
            <v>4760</v>
          </cell>
          <cell r="AY1743">
            <v>1904</v>
          </cell>
          <cell r="AZ1743">
            <v>714</v>
          </cell>
          <cell r="BA1743">
            <v>0</v>
          </cell>
          <cell r="BB1743">
            <v>397</v>
          </cell>
          <cell r="BC1743">
            <v>397</v>
          </cell>
          <cell r="BD1743">
            <v>9520</v>
          </cell>
          <cell r="BE1743">
            <v>6854</v>
          </cell>
          <cell r="BF1743">
            <v>0</v>
          </cell>
          <cell r="BG1743">
            <v>2747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117185</v>
          </cell>
          <cell r="BM1743">
            <v>-301.41666666666669</v>
          </cell>
          <cell r="BN1743">
            <v>113568</v>
          </cell>
          <cell r="BO1743">
            <v>7870.583333333333</v>
          </cell>
          <cell r="BP1743">
            <v>-501.41666666666697</v>
          </cell>
          <cell r="BQ1743">
            <v>0</v>
          </cell>
        </row>
        <row r="1744">
          <cell r="A1744">
            <v>7893</v>
          </cell>
          <cell r="B1744" t="str">
            <v xml:space="preserve">Madhavi Vaidya      </v>
          </cell>
          <cell r="C1744">
            <v>1200</v>
          </cell>
          <cell r="D1744" t="str">
            <v xml:space="preserve">TATA YAZAKI              </v>
          </cell>
          <cell r="E1744" t="str">
            <v xml:space="preserve">19.05.2008          </v>
          </cell>
          <cell r="F1744" t="str">
            <v>M5 - II</v>
          </cell>
          <cell r="G1744" t="str">
            <v>M4 &amp; below</v>
          </cell>
          <cell r="H1744" t="str">
            <v xml:space="preserve">19.05.2008          </v>
          </cell>
          <cell r="I1744">
            <v>4355</v>
          </cell>
          <cell r="J1744">
            <v>1742</v>
          </cell>
          <cell r="K1744">
            <v>653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20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363</v>
          </cell>
          <cell r="AF1744">
            <v>363</v>
          </cell>
          <cell r="AG1744">
            <v>3504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6276</v>
          </cell>
          <cell r="AO1744">
            <v>2508</v>
          </cell>
          <cell r="AP1744">
            <v>0</v>
          </cell>
          <cell r="AQ1744">
            <v>0</v>
          </cell>
          <cell r="AR1744">
            <v>8700</v>
          </cell>
          <cell r="AS1744">
            <v>104400</v>
          </cell>
          <cell r="AT1744">
            <v>104400</v>
          </cell>
          <cell r="AU1744">
            <v>7676</v>
          </cell>
          <cell r="AV1744">
            <v>1742</v>
          </cell>
          <cell r="AW1744">
            <v>7893</v>
          </cell>
          <cell r="AX1744">
            <v>4355</v>
          </cell>
          <cell r="AY1744">
            <v>1742</v>
          </cell>
          <cell r="AZ1744">
            <v>653</v>
          </cell>
          <cell r="BA1744">
            <v>0</v>
          </cell>
          <cell r="BB1744">
            <v>363</v>
          </cell>
          <cell r="BC1744">
            <v>363</v>
          </cell>
          <cell r="BD1744">
            <v>8710</v>
          </cell>
          <cell r="BE1744">
            <v>6271</v>
          </cell>
          <cell r="BF1744">
            <v>0</v>
          </cell>
          <cell r="BG1744">
            <v>2514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107207</v>
          </cell>
          <cell r="BM1744">
            <v>-233.91666666666666</v>
          </cell>
          <cell r="BN1744">
            <v>104400</v>
          </cell>
          <cell r="BO1744">
            <v>7242.083333333333</v>
          </cell>
          <cell r="BP1744">
            <v>-433.91666666666697</v>
          </cell>
          <cell r="BQ1744">
            <v>0</v>
          </cell>
        </row>
        <row r="1745">
          <cell r="A1745">
            <v>7894</v>
          </cell>
          <cell r="B1745" t="str">
            <v xml:space="preserve">Atul Gune           </v>
          </cell>
          <cell r="C1745">
            <v>1700</v>
          </cell>
          <cell r="D1745" t="str">
            <v xml:space="preserve">TATA AUTOCOMP - SCM      </v>
          </cell>
          <cell r="E1745" t="str">
            <v xml:space="preserve">01.07.2008          </v>
          </cell>
          <cell r="F1745" t="str">
            <v>M3 - II</v>
          </cell>
          <cell r="G1745" t="str">
            <v>M3</v>
          </cell>
          <cell r="H1745" t="str">
            <v xml:space="preserve">01.07.2008          </v>
          </cell>
          <cell r="I1745">
            <v>50000</v>
          </cell>
          <cell r="J1745">
            <v>35000</v>
          </cell>
          <cell r="K1745">
            <v>7500</v>
          </cell>
          <cell r="L1745">
            <v>7000</v>
          </cell>
          <cell r="M1745">
            <v>0</v>
          </cell>
          <cell r="N1745">
            <v>0</v>
          </cell>
          <cell r="O1745">
            <v>5000</v>
          </cell>
          <cell r="P1745">
            <v>5000</v>
          </cell>
          <cell r="Q1745">
            <v>500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2083</v>
          </cell>
          <cell r="AD1745">
            <v>0</v>
          </cell>
          <cell r="AE1745">
            <v>4165</v>
          </cell>
          <cell r="AF1745">
            <v>4165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200000.04</v>
          </cell>
          <cell r="AL1745">
            <v>0</v>
          </cell>
          <cell r="AM1745">
            <v>0</v>
          </cell>
          <cell r="AN1745">
            <v>72000</v>
          </cell>
          <cell r="AO1745">
            <v>28860</v>
          </cell>
          <cell r="AP1745">
            <v>90000</v>
          </cell>
          <cell r="AQ1745">
            <v>0</v>
          </cell>
          <cell r="AR1745">
            <v>157485</v>
          </cell>
          <cell r="AS1745">
            <v>1889820</v>
          </cell>
          <cell r="AT1745">
            <v>1889820</v>
          </cell>
          <cell r="AU1745">
            <v>124913</v>
          </cell>
          <cell r="AV1745">
            <v>1743</v>
          </cell>
          <cell r="AW1745">
            <v>7894</v>
          </cell>
          <cell r="AX1745">
            <v>50000</v>
          </cell>
          <cell r="AY1745">
            <v>35000</v>
          </cell>
          <cell r="AZ1745">
            <v>0</v>
          </cell>
          <cell r="BA1745">
            <v>7500</v>
          </cell>
          <cell r="BB1745">
            <v>4165</v>
          </cell>
          <cell r="BC1745">
            <v>4165</v>
          </cell>
          <cell r="BD1745">
            <v>200000</v>
          </cell>
          <cell r="BE1745">
            <v>72000</v>
          </cell>
          <cell r="BF1745">
            <v>90000</v>
          </cell>
          <cell r="BG1745">
            <v>2886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1600820</v>
          </cell>
          <cell r="BM1745">
            <v>24083.333333333332</v>
          </cell>
          <cell r="BN1745">
            <v>1889820</v>
          </cell>
          <cell r="BO1745">
            <v>124913.33333333333</v>
          </cell>
          <cell r="BP1745">
            <v>0.33333333332848269</v>
          </cell>
          <cell r="BQ1745">
            <v>0</v>
          </cell>
        </row>
        <row r="1746">
          <cell r="A1746">
            <v>7897</v>
          </cell>
          <cell r="B1746" t="str">
            <v xml:space="preserve">Sunil Das           </v>
          </cell>
          <cell r="C1746">
            <v>1400</v>
          </cell>
          <cell r="D1746" t="str">
            <v xml:space="preserve">TATA  AUTOCOMP GY        </v>
          </cell>
          <cell r="E1746" t="str">
            <v xml:space="preserve">15.05.2008          </v>
          </cell>
          <cell r="F1746" t="str">
            <v>M3 - I</v>
          </cell>
          <cell r="G1746" t="str">
            <v>M3</v>
          </cell>
          <cell r="H1746" t="str">
            <v xml:space="preserve">15.05.2008          </v>
          </cell>
          <cell r="I1746">
            <v>32700</v>
          </cell>
          <cell r="J1746">
            <v>22890</v>
          </cell>
          <cell r="K1746">
            <v>7500</v>
          </cell>
          <cell r="L1746">
            <v>6000</v>
          </cell>
          <cell r="M1746">
            <v>0</v>
          </cell>
          <cell r="N1746">
            <v>0</v>
          </cell>
          <cell r="O1746">
            <v>3270</v>
          </cell>
          <cell r="P1746">
            <v>3270</v>
          </cell>
          <cell r="Q1746">
            <v>327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1500</v>
          </cell>
          <cell r="AD1746">
            <v>0</v>
          </cell>
          <cell r="AE1746">
            <v>2725</v>
          </cell>
          <cell r="AF1746">
            <v>2725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98100</v>
          </cell>
          <cell r="AL1746">
            <v>0</v>
          </cell>
          <cell r="AM1746">
            <v>0</v>
          </cell>
          <cell r="AN1746">
            <v>47088</v>
          </cell>
          <cell r="AO1746">
            <v>18864</v>
          </cell>
          <cell r="AP1746">
            <v>58860</v>
          </cell>
          <cell r="AQ1746">
            <v>0</v>
          </cell>
          <cell r="AR1746">
            <v>104426</v>
          </cell>
          <cell r="AS1746">
            <v>1253112</v>
          </cell>
          <cell r="AT1746">
            <v>1253112</v>
          </cell>
          <cell r="AU1746">
            <v>85850</v>
          </cell>
          <cell r="AV1746">
            <v>1744</v>
          </cell>
          <cell r="AW1746">
            <v>7897</v>
          </cell>
          <cell r="AX1746">
            <v>32700</v>
          </cell>
          <cell r="AY1746">
            <v>22890</v>
          </cell>
          <cell r="AZ1746">
            <v>0</v>
          </cell>
          <cell r="BA1746">
            <v>7500</v>
          </cell>
          <cell r="BB1746">
            <v>2724</v>
          </cell>
          <cell r="BC1746">
            <v>2724</v>
          </cell>
          <cell r="BD1746">
            <v>98100</v>
          </cell>
          <cell r="BE1746">
            <v>47088</v>
          </cell>
          <cell r="BF1746">
            <v>58860</v>
          </cell>
          <cell r="BG1746">
            <v>18874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1045378</v>
          </cell>
          <cell r="BM1746">
            <v>17311.166666666668</v>
          </cell>
          <cell r="BN1746">
            <v>1253112</v>
          </cell>
          <cell r="BO1746">
            <v>85849.166666666672</v>
          </cell>
          <cell r="BP1746">
            <v>-0.83333333332848269</v>
          </cell>
          <cell r="BQ1746">
            <v>0</v>
          </cell>
        </row>
        <row r="1747">
          <cell r="A1747">
            <v>7899</v>
          </cell>
          <cell r="B1747" t="str">
            <v xml:space="preserve">Shantanu Jain       </v>
          </cell>
          <cell r="C1747">
            <v>2000</v>
          </cell>
          <cell r="D1747" t="str">
            <v xml:space="preserve">TC SPRINGS LTD           </v>
          </cell>
          <cell r="E1747" t="str">
            <v xml:space="preserve">31.05.2008          </v>
          </cell>
          <cell r="F1747" t="str">
            <v>M3 - II</v>
          </cell>
          <cell r="G1747" t="str">
            <v>M3</v>
          </cell>
          <cell r="H1747" t="str">
            <v xml:space="preserve">31.05.2008          </v>
          </cell>
          <cell r="I1747">
            <v>23700</v>
          </cell>
          <cell r="J1747">
            <v>16590</v>
          </cell>
          <cell r="K1747">
            <v>7500</v>
          </cell>
          <cell r="L1747">
            <v>7000</v>
          </cell>
          <cell r="M1747">
            <v>0</v>
          </cell>
          <cell r="N1747">
            <v>0</v>
          </cell>
          <cell r="O1747">
            <v>2370</v>
          </cell>
          <cell r="P1747">
            <v>2370</v>
          </cell>
          <cell r="Q1747">
            <v>237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2084</v>
          </cell>
          <cell r="AD1747">
            <v>0</v>
          </cell>
          <cell r="AE1747">
            <v>1975</v>
          </cell>
          <cell r="AF1747">
            <v>1975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94800</v>
          </cell>
          <cell r="AL1747">
            <v>0</v>
          </cell>
          <cell r="AM1747">
            <v>0</v>
          </cell>
          <cell r="AN1747">
            <v>34128</v>
          </cell>
          <cell r="AO1747">
            <v>13668</v>
          </cell>
          <cell r="AP1747">
            <v>42660</v>
          </cell>
          <cell r="AQ1747">
            <v>0</v>
          </cell>
          <cell r="AR1747">
            <v>83372</v>
          </cell>
          <cell r="AS1747">
            <v>1000464</v>
          </cell>
          <cell r="AT1747">
            <v>1000464</v>
          </cell>
          <cell r="AU1747">
            <v>67934</v>
          </cell>
          <cell r="AV1747">
            <v>1745</v>
          </cell>
          <cell r="AW1747">
            <v>7899</v>
          </cell>
          <cell r="AX1747">
            <v>23700</v>
          </cell>
          <cell r="AY1747">
            <v>16590</v>
          </cell>
          <cell r="AZ1747">
            <v>0</v>
          </cell>
          <cell r="BA1747">
            <v>7500</v>
          </cell>
          <cell r="BB1747">
            <v>1974</v>
          </cell>
          <cell r="BC1747">
            <v>1974</v>
          </cell>
          <cell r="BD1747">
            <v>94800</v>
          </cell>
          <cell r="BE1747">
            <v>34128</v>
          </cell>
          <cell r="BF1747">
            <v>42660</v>
          </cell>
          <cell r="BG1747">
            <v>1368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806124</v>
          </cell>
          <cell r="BM1747">
            <v>16195</v>
          </cell>
          <cell r="BN1747">
            <v>1000464</v>
          </cell>
          <cell r="BO1747">
            <v>67933</v>
          </cell>
          <cell r="BP1747">
            <v>-1</v>
          </cell>
          <cell r="BQ1747">
            <v>0</v>
          </cell>
        </row>
        <row r="1748">
          <cell r="A1748">
            <v>7945</v>
          </cell>
          <cell r="B1748" t="str">
            <v xml:space="preserve">Sourabh Rasal       </v>
          </cell>
          <cell r="C1748">
            <v>1500</v>
          </cell>
          <cell r="D1748" t="str">
            <v xml:space="preserve">TATA AUTOCOMP - TTC      </v>
          </cell>
          <cell r="E1748" t="str">
            <v xml:space="preserve">07.07.2008          </v>
          </cell>
          <cell r="F1748" t="str">
            <v>M4 - I</v>
          </cell>
          <cell r="G1748" t="str">
            <v>M4 &amp; below</v>
          </cell>
          <cell r="H1748" t="str">
            <v xml:space="preserve">07.07.2008          </v>
          </cell>
          <cell r="I1748">
            <v>8665</v>
          </cell>
          <cell r="J1748">
            <v>3466</v>
          </cell>
          <cell r="K1748">
            <v>1733</v>
          </cell>
          <cell r="L1748">
            <v>0</v>
          </cell>
          <cell r="M1748">
            <v>0</v>
          </cell>
          <cell r="N1748">
            <v>0</v>
          </cell>
          <cell r="O1748">
            <v>433</v>
          </cell>
          <cell r="P1748">
            <v>433</v>
          </cell>
          <cell r="Q1748">
            <v>433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500</v>
          </cell>
          <cell r="AD1748">
            <v>0</v>
          </cell>
          <cell r="AE1748">
            <v>722</v>
          </cell>
          <cell r="AF1748">
            <v>722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17328</v>
          </cell>
          <cell r="AL1748">
            <v>0</v>
          </cell>
          <cell r="AM1748">
            <v>0</v>
          </cell>
          <cell r="AN1748">
            <v>12480</v>
          </cell>
          <cell r="AO1748">
            <v>5004</v>
          </cell>
          <cell r="AP1748">
            <v>0</v>
          </cell>
          <cell r="AQ1748">
            <v>0</v>
          </cell>
          <cell r="AR1748">
            <v>20009</v>
          </cell>
          <cell r="AS1748">
            <v>240108</v>
          </cell>
          <cell r="AT1748">
            <v>240105</v>
          </cell>
          <cell r="AU1748">
            <v>17107</v>
          </cell>
          <cell r="AV1748">
            <v>1746</v>
          </cell>
          <cell r="AW1748">
            <v>7945</v>
          </cell>
          <cell r="AX1748">
            <v>8665</v>
          </cell>
          <cell r="AY1748">
            <v>3466</v>
          </cell>
          <cell r="AZ1748">
            <v>1733</v>
          </cell>
          <cell r="BA1748">
            <v>0</v>
          </cell>
          <cell r="BB1748">
            <v>722</v>
          </cell>
          <cell r="BC1748">
            <v>722</v>
          </cell>
          <cell r="BD1748">
            <v>17330</v>
          </cell>
          <cell r="BE1748">
            <v>12478</v>
          </cell>
          <cell r="BF1748">
            <v>0</v>
          </cell>
          <cell r="BG1748">
            <v>5001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218505</v>
          </cell>
          <cell r="BM1748">
            <v>1800</v>
          </cell>
          <cell r="BN1748">
            <v>240105</v>
          </cell>
          <cell r="BO1748">
            <v>17108</v>
          </cell>
          <cell r="BP1748">
            <v>1</v>
          </cell>
          <cell r="BQ1748">
            <v>0</v>
          </cell>
          <cell r="BR1748">
            <v>1.9997691863819966</v>
          </cell>
        </row>
        <row r="1749">
          <cell r="A1749">
            <v>7946</v>
          </cell>
          <cell r="B1749" t="str">
            <v>Siddhilinga Hiremath</v>
          </cell>
          <cell r="C1749">
            <v>1500</v>
          </cell>
          <cell r="D1749" t="str">
            <v xml:space="preserve">TATA AUTOCOMP - TTC      </v>
          </cell>
          <cell r="E1749" t="str">
            <v xml:space="preserve">07.07.2008          </v>
          </cell>
          <cell r="F1749" t="str">
            <v>M4 - I</v>
          </cell>
          <cell r="G1749" t="str">
            <v>M4 &amp; below</v>
          </cell>
          <cell r="H1749" t="str">
            <v xml:space="preserve">07.07.2008          </v>
          </cell>
          <cell r="I1749">
            <v>20140</v>
          </cell>
          <cell r="J1749">
            <v>8056</v>
          </cell>
          <cell r="K1749">
            <v>4028</v>
          </cell>
          <cell r="L1749">
            <v>0</v>
          </cell>
          <cell r="M1749">
            <v>0</v>
          </cell>
          <cell r="N1749">
            <v>0</v>
          </cell>
          <cell r="O1749">
            <v>1007</v>
          </cell>
          <cell r="P1749">
            <v>1007</v>
          </cell>
          <cell r="Q1749">
            <v>1007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500</v>
          </cell>
          <cell r="AD1749">
            <v>0</v>
          </cell>
          <cell r="AE1749">
            <v>1678</v>
          </cell>
          <cell r="AF1749">
            <v>1678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40284</v>
          </cell>
          <cell r="AL1749">
            <v>0</v>
          </cell>
          <cell r="AM1749">
            <v>0</v>
          </cell>
          <cell r="AN1749">
            <v>29004</v>
          </cell>
          <cell r="AO1749">
            <v>11616</v>
          </cell>
          <cell r="AP1749">
            <v>0</v>
          </cell>
          <cell r="AQ1749">
            <v>0</v>
          </cell>
          <cell r="AR1749">
            <v>45843</v>
          </cell>
          <cell r="AS1749">
            <v>550116</v>
          </cell>
          <cell r="AT1749">
            <v>550116</v>
          </cell>
          <cell r="AU1749">
            <v>39101</v>
          </cell>
          <cell r="AV1749">
            <v>1747</v>
          </cell>
          <cell r="AW1749">
            <v>7946</v>
          </cell>
          <cell r="AX1749">
            <v>20140</v>
          </cell>
          <cell r="AY1749">
            <v>8056</v>
          </cell>
          <cell r="AZ1749">
            <v>4028</v>
          </cell>
          <cell r="BA1749">
            <v>0</v>
          </cell>
          <cell r="BB1749">
            <v>1678</v>
          </cell>
          <cell r="BC1749">
            <v>1678</v>
          </cell>
          <cell r="BD1749">
            <v>40280</v>
          </cell>
          <cell r="BE1749">
            <v>29002</v>
          </cell>
          <cell r="BF1749">
            <v>0</v>
          </cell>
          <cell r="BG1749">
            <v>11625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507867</v>
          </cell>
          <cell r="BM1749">
            <v>3520.75</v>
          </cell>
          <cell r="BN1749">
            <v>550116</v>
          </cell>
          <cell r="BO1749">
            <v>39100.75</v>
          </cell>
          <cell r="BP1749">
            <v>-0.25</v>
          </cell>
          <cell r="BQ1749">
            <v>0</v>
          </cell>
          <cell r="BR1749">
            <v>2.0001986097318767</v>
          </cell>
        </row>
        <row r="1750">
          <cell r="A1750">
            <v>7947</v>
          </cell>
          <cell r="B1750" t="str">
            <v xml:space="preserve">Jaykumar Joshi      </v>
          </cell>
          <cell r="C1750">
            <v>1500</v>
          </cell>
          <cell r="D1750" t="str">
            <v xml:space="preserve">TATA AUTOCOMP - TTC      </v>
          </cell>
          <cell r="E1750" t="str">
            <v xml:space="preserve">07.07.2008          </v>
          </cell>
          <cell r="F1750" t="str">
            <v>M4 - I</v>
          </cell>
          <cell r="G1750" t="str">
            <v>M4 &amp; below</v>
          </cell>
          <cell r="H1750" t="str">
            <v xml:space="preserve">07.07.2008          </v>
          </cell>
          <cell r="I1750">
            <v>9035</v>
          </cell>
          <cell r="J1750">
            <v>3614</v>
          </cell>
          <cell r="K1750">
            <v>1807</v>
          </cell>
          <cell r="L1750">
            <v>0</v>
          </cell>
          <cell r="M1750">
            <v>0</v>
          </cell>
          <cell r="N1750">
            <v>0</v>
          </cell>
          <cell r="O1750">
            <v>452</v>
          </cell>
          <cell r="P1750">
            <v>452</v>
          </cell>
          <cell r="Q1750">
            <v>452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500</v>
          </cell>
          <cell r="AD1750">
            <v>0</v>
          </cell>
          <cell r="AE1750">
            <v>753</v>
          </cell>
          <cell r="AF1750">
            <v>753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18072</v>
          </cell>
          <cell r="AL1750">
            <v>0</v>
          </cell>
          <cell r="AM1750">
            <v>0</v>
          </cell>
          <cell r="AN1750">
            <v>13008</v>
          </cell>
          <cell r="AO1750">
            <v>5208</v>
          </cell>
          <cell r="AP1750">
            <v>0</v>
          </cell>
          <cell r="AQ1750">
            <v>0</v>
          </cell>
          <cell r="AR1750">
            <v>20841</v>
          </cell>
          <cell r="AS1750">
            <v>250092</v>
          </cell>
          <cell r="AT1750">
            <v>250095</v>
          </cell>
          <cell r="AU1750">
            <v>17818</v>
          </cell>
          <cell r="AV1750">
            <v>1748</v>
          </cell>
          <cell r="AW1750">
            <v>7947</v>
          </cell>
          <cell r="AX1750">
            <v>9035</v>
          </cell>
          <cell r="AY1750">
            <v>3614</v>
          </cell>
          <cell r="AZ1750">
            <v>1807</v>
          </cell>
          <cell r="BA1750">
            <v>0</v>
          </cell>
          <cell r="BB1750">
            <v>753</v>
          </cell>
          <cell r="BC1750">
            <v>753</v>
          </cell>
          <cell r="BD1750">
            <v>18070</v>
          </cell>
          <cell r="BE1750">
            <v>13010</v>
          </cell>
          <cell r="BF1750">
            <v>0</v>
          </cell>
          <cell r="BG1750">
            <v>5215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227839</v>
          </cell>
          <cell r="BM1750">
            <v>1854.6666666666667</v>
          </cell>
          <cell r="BN1750">
            <v>250095</v>
          </cell>
          <cell r="BO1750">
            <v>17816.666666666668</v>
          </cell>
          <cell r="BP1750">
            <v>-1.3333333333321207</v>
          </cell>
          <cell r="BQ1750">
            <v>0</v>
          </cell>
          <cell r="BR1750">
            <v>2.0002213613724407</v>
          </cell>
        </row>
        <row r="1751">
          <cell r="A1751">
            <v>7948</v>
          </cell>
          <cell r="B1751" t="str">
            <v xml:space="preserve">Pranav Bhatia       </v>
          </cell>
          <cell r="C1751">
            <v>1500</v>
          </cell>
          <cell r="D1751" t="str">
            <v xml:space="preserve">TATA AUTOCOMP - TTC      </v>
          </cell>
          <cell r="E1751" t="str">
            <v xml:space="preserve">07.07.2008          </v>
          </cell>
          <cell r="F1751" t="str">
            <v>M4 - I</v>
          </cell>
          <cell r="G1751" t="str">
            <v>M4 &amp; below</v>
          </cell>
          <cell r="H1751" t="str">
            <v xml:space="preserve">01.10.2008          </v>
          </cell>
          <cell r="I1751">
            <v>28690</v>
          </cell>
          <cell r="J1751">
            <v>11476</v>
          </cell>
          <cell r="K1751">
            <v>5738</v>
          </cell>
          <cell r="L1751">
            <v>0</v>
          </cell>
          <cell r="M1751">
            <v>0</v>
          </cell>
          <cell r="N1751">
            <v>0</v>
          </cell>
          <cell r="O1751">
            <v>1435</v>
          </cell>
          <cell r="P1751">
            <v>1435</v>
          </cell>
          <cell r="Q1751">
            <v>1435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2391</v>
          </cell>
          <cell r="AF1751">
            <v>2391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57384</v>
          </cell>
          <cell r="AL1751">
            <v>0</v>
          </cell>
          <cell r="AM1751">
            <v>0</v>
          </cell>
          <cell r="AN1751">
            <v>41316</v>
          </cell>
          <cell r="AO1751">
            <v>16548</v>
          </cell>
          <cell r="AP1751">
            <v>0</v>
          </cell>
          <cell r="AQ1751">
            <v>0</v>
          </cell>
          <cell r="AR1751">
            <v>64594</v>
          </cell>
          <cell r="AS1751">
            <v>775128</v>
          </cell>
          <cell r="AT1751">
            <v>775122</v>
          </cell>
          <cell r="AU1751">
            <v>54991</v>
          </cell>
          <cell r="AV1751">
            <v>1749</v>
          </cell>
          <cell r="AW1751">
            <v>7948</v>
          </cell>
          <cell r="AX1751">
            <v>28690</v>
          </cell>
          <cell r="AY1751">
            <v>11476</v>
          </cell>
          <cell r="AZ1751">
            <v>5738</v>
          </cell>
          <cell r="BA1751">
            <v>0</v>
          </cell>
          <cell r="BB1751">
            <v>2390</v>
          </cell>
          <cell r="BC1751">
            <v>2390</v>
          </cell>
          <cell r="BD1751">
            <v>57380</v>
          </cell>
          <cell r="BE1751">
            <v>41314</v>
          </cell>
          <cell r="BF1751">
            <v>0</v>
          </cell>
          <cell r="BG1751">
            <v>1656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723462</v>
          </cell>
          <cell r="BM1751">
            <v>4305</v>
          </cell>
          <cell r="BN1751">
            <v>775122</v>
          </cell>
          <cell r="BO1751">
            <v>54989</v>
          </cell>
          <cell r="BP1751">
            <v>-2</v>
          </cell>
          <cell r="BQ1751">
            <v>0</v>
          </cell>
          <cell r="BR1751">
            <v>2.0001394214011849</v>
          </cell>
        </row>
        <row r="1752">
          <cell r="A1752">
            <v>7954</v>
          </cell>
          <cell r="B1752" t="str">
            <v xml:space="preserve">Atul Chaphekar      </v>
          </cell>
          <cell r="C1752">
            <v>1200</v>
          </cell>
          <cell r="D1752" t="str">
            <v xml:space="preserve">TATA YAZAKI              </v>
          </cell>
          <cell r="E1752" t="str">
            <v xml:space="preserve">07.07.2008          </v>
          </cell>
          <cell r="F1752" t="str">
            <v>M5 - II</v>
          </cell>
          <cell r="G1752" t="str">
            <v>M4 &amp; below</v>
          </cell>
          <cell r="H1752" t="str">
            <v xml:space="preserve">07.07.2008          </v>
          </cell>
          <cell r="I1752">
            <v>13160</v>
          </cell>
          <cell r="J1752">
            <v>5264</v>
          </cell>
          <cell r="K1752">
            <v>1974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20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1097</v>
          </cell>
          <cell r="AF1752">
            <v>1097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18948</v>
          </cell>
          <cell r="AO1752">
            <v>7596</v>
          </cell>
          <cell r="AP1752">
            <v>0</v>
          </cell>
          <cell r="AQ1752">
            <v>0</v>
          </cell>
          <cell r="AR1752">
            <v>25004</v>
          </cell>
          <cell r="AS1752">
            <v>300048</v>
          </cell>
          <cell r="AT1752">
            <v>300048</v>
          </cell>
          <cell r="AU1752">
            <v>22792</v>
          </cell>
          <cell r="AV1752">
            <v>1750</v>
          </cell>
          <cell r="AW1752">
            <v>7954</v>
          </cell>
          <cell r="AX1752">
            <v>13160</v>
          </cell>
          <cell r="AY1752">
            <v>5264</v>
          </cell>
          <cell r="AZ1752">
            <v>1974</v>
          </cell>
          <cell r="BA1752">
            <v>0</v>
          </cell>
          <cell r="BB1752">
            <v>1096</v>
          </cell>
          <cell r="BC1752">
            <v>1096</v>
          </cell>
          <cell r="BD1752">
            <v>26320</v>
          </cell>
          <cell r="BE1752">
            <v>18950</v>
          </cell>
          <cell r="BF1752">
            <v>0</v>
          </cell>
          <cell r="BG1752">
            <v>7596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323946</v>
          </cell>
          <cell r="BM1752">
            <v>-1991.5</v>
          </cell>
          <cell r="BN1752">
            <v>300048</v>
          </cell>
          <cell r="BO1752">
            <v>20598.5</v>
          </cell>
          <cell r="BP1752">
            <v>-2193.5</v>
          </cell>
          <cell r="BQ1752">
            <v>0</v>
          </cell>
        </row>
        <row r="1753">
          <cell r="A1753">
            <v>7955</v>
          </cell>
          <cell r="B1753" t="str">
            <v xml:space="preserve">Subhash Chandra     </v>
          </cell>
          <cell r="C1753">
            <v>1200</v>
          </cell>
          <cell r="D1753" t="str">
            <v xml:space="preserve">TATA YAZAKI              </v>
          </cell>
          <cell r="E1753" t="str">
            <v xml:space="preserve">07.07.2008          </v>
          </cell>
          <cell r="F1753" t="str">
            <v>M4 - I</v>
          </cell>
          <cell r="G1753" t="str">
            <v>M4 &amp; below</v>
          </cell>
          <cell r="H1753" t="str">
            <v xml:space="preserve">01.01.2009          </v>
          </cell>
          <cell r="I1753">
            <v>6940</v>
          </cell>
          <cell r="J1753">
            <v>2776</v>
          </cell>
          <cell r="K1753">
            <v>1388</v>
          </cell>
          <cell r="L1753">
            <v>0</v>
          </cell>
          <cell r="M1753">
            <v>0</v>
          </cell>
          <cell r="N1753">
            <v>0</v>
          </cell>
          <cell r="O1753">
            <v>347</v>
          </cell>
          <cell r="P1753">
            <v>347</v>
          </cell>
          <cell r="Q1753">
            <v>347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578</v>
          </cell>
          <cell r="AF1753">
            <v>578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13884</v>
          </cell>
          <cell r="AL1753">
            <v>0</v>
          </cell>
          <cell r="AM1753">
            <v>0</v>
          </cell>
          <cell r="AN1753">
            <v>9996</v>
          </cell>
          <cell r="AO1753">
            <v>4008</v>
          </cell>
          <cell r="AP1753">
            <v>0</v>
          </cell>
          <cell r="AQ1753">
            <v>0</v>
          </cell>
          <cell r="AR1753">
            <v>15625</v>
          </cell>
          <cell r="AS1753">
            <v>187500</v>
          </cell>
          <cell r="AT1753">
            <v>187500</v>
          </cell>
          <cell r="AU1753">
            <v>13301</v>
          </cell>
          <cell r="AV1753">
            <v>1751</v>
          </cell>
          <cell r="AW1753">
            <v>7955</v>
          </cell>
          <cell r="AX1753">
            <v>6940</v>
          </cell>
          <cell r="AY1753">
            <v>2776</v>
          </cell>
          <cell r="AZ1753">
            <v>1388</v>
          </cell>
          <cell r="BA1753">
            <v>0</v>
          </cell>
          <cell r="BB1753">
            <v>578</v>
          </cell>
          <cell r="BC1753">
            <v>578</v>
          </cell>
          <cell r="BD1753">
            <v>13880</v>
          </cell>
          <cell r="BE1753">
            <v>9994</v>
          </cell>
          <cell r="BF1753">
            <v>0</v>
          </cell>
          <cell r="BG1753">
            <v>4006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175000</v>
          </cell>
          <cell r="BM1753">
            <v>1041.6666666666667</v>
          </cell>
          <cell r="BN1753">
            <v>187500</v>
          </cell>
          <cell r="BO1753">
            <v>13301.666666666666</v>
          </cell>
          <cell r="BP1753">
            <v>0.66666666666606034</v>
          </cell>
          <cell r="BQ1753">
            <v>0</v>
          </cell>
          <cell r="BR1753">
            <v>2.0005763688760805</v>
          </cell>
        </row>
        <row r="1754">
          <cell r="A1754">
            <v>7961</v>
          </cell>
          <cell r="B1754" t="str">
            <v xml:space="preserve">Mukund Sarpotdar    </v>
          </cell>
          <cell r="C1754">
            <v>1100</v>
          </cell>
          <cell r="D1754" t="str">
            <v xml:space="preserve">TATA FICOSA              </v>
          </cell>
          <cell r="E1754" t="str">
            <v xml:space="preserve">18.06.2008          </v>
          </cell>
          <cell r="F1754" t="str">
            <v>M3 - II</v>
          </cell>
          <cell r="G1754" t="str">
            <v>M3</v>
          </cell>
          <cell r="H1754" t="str">
            <v xml:space="preserve">18.06.2008          </v>
          </cell>
          <cell r="I1754">
            <v>43944</v>
          </cell>
          <cell r="J1754">
            <v>30761</v>
          </cell>
          <cell r="K1754">
            <v>7500</v>
          </cell>
          <cell r="L1754">
            <v>7000</v>
          </cell>
          <cell r="M1754">
            <v>0</v>
          </cell>
          <cell r="N1754">
            <v>0</v>
          </cell>
          <cell r="O1754">
            <v>4394</v>
          </cell>
          <cell r="P1754">
            <v>4394</v>
          </cell>
          <cell r="Q1754">
            <v>4394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04</v>
          </cell>
          <cell r="AD1754">
            <v>0</v>
          </cell>
          <cell r="AE1754">
            <v>3662</v>
          </cell>
          <cell r="AF1754">
            <v>3662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175776</v>
          </cell>
          <cell r="AL1754">
            <v>0</v>
          </cell>
          <cell r="AM1754">
            <v>0</v>
          </cell>
          <cell r="AN1754">
            <v>63276</v>
          </cell>
          <cell r="AO1754">
            <v>25368</v>
          </cell>
          <cell r="AP1754">
            <v>79104</v>
          </cell>
          <cell r="AQ1754">
            <v>0</v>
          </cell>
          <cell r="AR1754">
            <v>141142</v>
          </cell>
          <cell r="AS1754">
            <v>1693704</v>
          </cell>
          <cell r="AT1754">
            <v>1693704</v>
          </cell>
          <cell r="AU1754">
            <v>112515</v>
          </cell>
          <cell r="AV1754">
            <v>1752</v>
          </cell>
          <cell r="AW1754">
            <v>7961</v>
          </cell>
          <cell r="AX1754">
            <v>43944</v>
          </cell>
          <cell r="AY1754">
            <v>30761</v>
          </cell>
          <cell r="AZ1754">
            <v>0</v>
          </cell>
          <cell r="BA1754">
            <v>7500</v>
          </cell>
          <cell r="BB1754">
            <v>3661</v>
          </cell>
          <cell r="BC1754">
            <v>3661</v>
          </cell>
          <cell r="BD1754">
            <v>175776</v>
          </cell>
          <cell r="BE1754">
            <v>63279</v>
          </cell>
          <cell r="BF1754">
            <v>79099</v>
          </cell>
          <cell r="BG1754">
            <v>25364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1417842</v>
          </cell>
          <cell r="BM1754">
            <v>22988.5</v>
          </cell>
          <cell r="BN1754">
            <v>1693704</v>
          </cell>
          <cell r="BO1754">
            <v>112515.5</v>
          </cell>
          <cell r="BP1754">
            <v>0.5</v>
          </cell>
          <cell r="BQ1754">
            <v>0</v>
          </cell>
        </row>
        <row r="1755">
          <cell r="A1755">
            <v>7962</v>
          </cell>
          <cell r="B1755" t="str">
            <v xml:space="preserve">Anshuman Dev        </v>
          </cell>
          <cell r="C1755">
            <v>1300</v>
          </cell>
          <cell r="D1755" t="str">
            <v xml:space="preserve">AUTOMOTIVE COMPOSITE     </v>
          </cell>
          <cell r="E1755" t="str">
            <v xml:space="preserve">09.05.2008          </v>
          </cell>
          <cell r="F1755" t="str">
            <v>M2 - II</v>
          </cell>
          <cell r="G1755" t="str">
            <v>M2 &amp; above</v>
          </cell>
          <cell r="H1755" t="str">
            <v xml:space="preserve">09.05.2008          </v>
          </cell>
          <cell r="I1755">
            <v>67700</v>
          </cell>
          <cell r="J1755">
            <v>4739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6770</v>
          </cell>
          <cell r="P1755">
            <v>6770</v>
          </cell>
          <cell r="Q1755">
            <v>6770</v>
          </cell>
          <cell r="R1755">
            <v>1877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3333</v>
          </cell>
          <cell r="AD1755">
            <v>0</v>
          </cell>
          <cell r="AE1755">
            <v>5642</v>
          </cell>
          <cell r="AF1755">
            <v>5642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609300</v>
          </cell>
          <cell r="AL1755">
            <v>306996</v>
          </cell>
          <cell r="AM1755">
            <v>30000</v>
          </cell>
          <cell r="AN1755">
            <v>97488</v>
          </cell>
          <cell r="AO1755">
            <v>39060</v>
          </cell>
          <cell r="AP1755">
            <v>121860</v>
          </cell>
          <cell r="AQ1755">
            <v>0</v>
          </cell>
          <cell r="AR1755">
            <v>269179</v>
          </cell>
          <cell r="AS1755">
            <v>3230148</v>
          </cell>
          <cell r="AT1755">
            <v>3230148</v>
          </cell>
          <cell r="AU1755">
            <v>168787</v>
          </cell>
          <cell r="AV1755">
            <v>1753</v>
          </cell>
          <cell r="AW1755">
            <v>7962</v>
          </cell>
          <cell r="AX1755">
            <v>67700</v>
          </cell>
          <cell r="AY1755">
            <v>47390</v>
          </cell>
          <cell r="AZ1755">
            <v>0</v>
          </cell>
          <cell r="BA1755">
            <v>9000</v>
          </cell>
          <cell r="BB1755">
            <v>5639</v>
          </cell>
          <cell r="BC1755">
            <v>5639</v>
          </cell>
          <cell r="BD1755">
            <v>609300</v>
          </cell>
          <cell r="BE1755">
            <v>97488</v>
          </cell>
          <cell r="BF1755">
            <v>121860</v>
          </cell>
          <cell r="BG1755">
            <v>39076</v>
          </cell>
          <cell r="BH1755">
            <v>0</v>
          </cell>
          <cell r="BI1755">
            <v>306996</v>
          </cell>
          <cell r="BJ1755">
            <v>0</v>
          </cell>
          <cell r="BK1755">
            <v>30000</v>
          </cell>
          <cell r="BL1755">
            <v>2829136</v>
          </cell>
          <cell r="BM1755">
            <v>33417.666666666664</v>
          </cell>
          <cell r="BN1755">
            <v>3230148</v>
          </cell>
          <cell r="BO1755">
            <v>168785.66666666666</v>
          </cell>
          <cell r="BP1755">
            <v>-1.3333333333430346</v>
          </cell>
          <cell r="BQ1755">
            <v>0</v>
          </cell>
        </row>
        <row r="1756">
          <cell r="A1756">
            <v>7965</v>
          </cell>
          <cell r="B1756" t="str">
            <v xml:space="preserve">Sachin Mungase      </v>
          </cell>
          <cell r="C1756">
            <v>1100</v>
          </cell>
          <cell r="D1756" t="str">
            <v xml:space="preserve">TATA FICOSA              </v>
          </cell>
          <cell r="E1756" t="str">
            <v xml:space="preserve">25.02.2008          </v>
          </cell>
          <cell r="F1756" t="str">
            <v>M4 - I</v>
          </cell>
          <cell r="G1756" t="str">
            <v>M4 &amp; below</v>
          </cell>
          <cell r="H1756" t="str">
            <v xml:space="preserve">25.02.2008          </v>
          </cell>
          <cell r="I1756">
            <v>8467</v>
          </cell>
          <cell r="J1756">
            <v>3387</v>
          </cell>
          <cell r="K1756">
            <v>1693</v>
          </cell>
          <cell r="L1756">
            <v>0</v>
          </cell>
          <cell r="M1756">
            <v>0</v>
          </cell>
          <cell r="N1756">
            <v>0</v>
          </cell>
          <cell r="O1756">
            <v>423</v>
          </cell>
          <cell r="P1756">
            <v>423</v>
          </cell>
          <cell r="Q1756">
            <v>423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00</v>
          </cell>
          <cell r="AD1756">
            <v>0</v>
          </cell>
          <cell r="AE1756">
            <v>706</v>
          </cell>
          <cell r="AF1756">
            <v>706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16932</v>
          </cell>
          <cell r="AL1756">
            <v>0</v>
          </cell>
          <cell r="AM1756">
            <v>0</v>
          </cell>
          <cell r="AN1756">
            <v>12192</v>
          </cell>
          <cell r="AO1756">
            <v>4884</v>
          </cell>
          <cell r="AP1756">
            <v>0</v>
          </cell>
          <cell r="AQ1756">
            <v>0</v>
          </cell>
          <cell r="AR1756">
            <v>19562</v>
          </cell>
          <cell r="AS1756">
            <v>234744</v>
          </cell>
          <cell r="AT1756">
            <v>234744</v>
          </cell>
          <cell r="AU1756">
            <v>16728</v>
          </cell>
          <cell r="AV1756">
            <v>1754</v>
          </cell>
          <cell r="AW1756">
            <v>7965</v>
          </cell>
          <cell r="AX1756">
            <v>8467</v>
          </cell>
          <cell r="AY1756">
            <v>3387</v>
          </cell>
          <cell r="AZ1756">
            <v>1693</v>
          </cell>
          <cell r="BA1756">
            <v>0</v>
          </cell>
          <cell r="BB1756">
            <v>705</v>
          </cell>
          <cell r="BC1756">
            <v>705</v>
          </cell>
          <cell r="BD1756">
            <v>16934</v>
          </cell>
          <cell r="BE1756">
            <v>12192</v>
          </cell>
          <cell r="BF1756">
            <v>0</v>
          </cell>
          <cell r="BG1756">
            <v>4887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213497</v>
          </cell>
          <cell r="BM1756">
            <v>1770.5833333333333</v>
          </cell>
          <cell r="BN1756">
            <v>234744</v>
          </cell>
          <cell r="BO1756">
            <v>16727.583333333332</v>
          </cell>
          <cell r="BP1756">
            <v>-0.41666666666787933</v>
          </cell>
          <cell r="BQ1756">
            <v>0</v>
          </cell>
          <cell r="BR1756">
            <v>1.9997637888272115</v>
          </cell>
        </row>
        <row r="1757">
          <cell r="A1757">
            <v>7968</v>
          </cell>
          <cell r="B1757" t="str">
            <v xml:space="preserve">Nagappan SB         </v>
          </cell>
          <cell r="C1757">
            <v>1400</v>
          </cell>
          <cell r="D1757" t="str">
            <v xml:space="preserve">TATA  AUTOCOMP GY        </v>
          </cell>
          <cell r="E1757" t="str">
            <v xml:space="preserve">02.07.2008          </v>
          </cell>
          <cell r="F1757" t="str">
            <v>M5 - II</v>
          </cell>
          <cell r="G1757" t="str">
            <v>M4 &amp; below</v>
          </cell>
          <cell r="H1757" t="str">
            <v xml:space="preserve">02.07.2008          </v>
          </cell>
          <cell r="I1757">
            <v>11225</v>
          </cell>
          <cell r="J1757">
            <v>4490</v>
          </cell>
          <cell r="K1757">
            <v>1684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935</v>
          </cell>
          <cell r="AF1757">
            <v>935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22452</v>
          </cell>
          <cell r="AL1757">
            <v>0</v>
          </cell>
          <cell r="AM1757">
            <v>0</v>
          </cell>
          <cell r="AN1757">
            <v>16164</v>
          </cell>
          <cell r="AO1757">
            <v>6480</v>
          </cell>
          <cell r="AP1757">
            <v>0</v>
          </cell>
          <cell r="AQ1757">
            <v>0</v>
          </cell>
          <cell r="AR1757">
            <v>23027</v>
          </cell>
          <cell r="AS1757">
            <v>276324</v>
          </cell>
          <cell r="AT1757">
            <v>276324</v>
          </cell>
          <cell r="AU1757">
            <v>19269</v>
          </cell>
          <cell r="AV1757">
            <v>1755</v>
          </cell>
          <cell r="AW1757">
            <v>7968</v>
          </cell>
          <cell r="AX1757">
            <v>11225</v>
          </cell>
          <cell r="AY1757">
            <v>4490</v>
          </cell>
          <cell r="AZ1757">
            <v>1684</v>
          </cell>
          <cell r="BA1757">
            <v>0</v>
          </cell>
          <cell r="BB1757">
            <v>935</v>
          </cell>
          <cell r="BC1757">
            <v>935</v>
          </cell>
          <cell r="BD1757">
            <v>22450</v>
          </cell>
          <cell r="BE1757">
            <v>16164</v>
          </cell>
          <cell r="BF1757">
            <v>0</v>
          </cell>
          <cell r="BG1757">
            <v>6479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276321</v>
          </cell>
          <cell r="BM1757">
            <v>0.25</v>
          </cell>
          <cell r="BN1757">
            <v>276324</v>
          </cell>
          <cell r="BO1757">
            <v>19269.25</v>
          </cell>
          <cell r="BP1757">
            <v>0.25</v>
          </cell>
          <cell r="BQ1757">
            <v>0</v>
          </cell>
        </row>
        <row r="1758">
          <cell r="A1758">
            <v>7973</v>
          </cell>
          <cell r="B1758" t="str">
            <v xml:space="preserve">Ajay Nagle          </v>
          </cell>
          <cell r="C1758">
            <v>1000</v>
          </cell>
          <cell r="D1758" t="str">
            <v xml:space="preserve">TATA AUTOCOMP-CORPORATE  </v>
          </cell>
          <cell r="E1758" t="str">
            <v xml:space="preserve">07.07.2008          </v>
          </cell>
          <cell r="F1758" t="str">
            <v>M2 - II</v>
          </cell>
          <cell r="G1758" t="str">
            <v>M2 &amp; above</v>
          </cell>
          <cell r="H1758" t="str">
            <v xml:space="preserve">07.07.2008          </v>
          </cell>
          <cell r="I1758">
            <v>83200</v>
          </cell>
          <cell r="J1758">
            <v>5824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8320</v>
          </cell>
          <cell r="P1758">
            <v>8320</v>
          </cell>
          <cell r="Q1758">
            <v>8320</v>
          </cell>
          <cell r="R1758">
            <v>1200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3333</v>
          </cell>
          <cell r="AD1758">
            <v>0</v>
          </cell>
          <cell r="AE1758">
            <v>6930.56</v>
          </cell>
          <cell r="AF1758">
            <v>6930.56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748800</v>
          </cell>
          <cell r="AL1758">
            <v>306996</v>
          </cell>
          <cell r="AM1758">
            <v>30000</v>
          </cell>
          <cell r="AN1758">
            <v>119808</v>
          </cell>
          <cell r="AO1758">
            <v>48023.040000000001</v>
          </cell>
          <cell r="AP1758">
            <v>149760</v>
          </cell>
          <cell r="AQ1758">
            <v>0</v>
          </cell>
          <cell r="AR1758">
            <v>312543</v>
          </cell>
          <cell r="AS1758">
            <v>3750516</v>
          </cell>
          <cell r="AT1758">
            <v>3750568</v>
          </cell>
          <cell r="AU1758">
            <v>195594.12</v>
          </cell>
          <cell r="AV1758">
            <v>1756</v>
          </cell>
          <cell r="AW1758">
            <v>7973</v>
          </cell>
          <cell r="AX1758">
            <v>83200</v>
          </cell>
          <cell r="AY1758">
            <v>58240</v>
          </cell>
          <cell r="AZ1758">
            <v>0</v>
          </cell>
          <cell r="BA1758">
            <v>9000</v>
          </cell>
          <cell r="BB1758">
            <v>6931</v>
          </cell>
          <cell r="BC1758">
            <v>6931</v>
          </cell>
          <cell r="BD1758">
            <v>748800</v>
          </cell>
          <cell r="BE1758">
            <v>119808</v>
          </cell>
          <cell r="BF1758">
            <v>149760</v>
          </cell>
          <cell r="BG1758">
            <v>48023</v>
          </cell>
          <cell r="BH1758">
            <v>0</v>
          </cell>
          <cell r="BI1758">
            <v>306996</v>
          </cell>
          <cell r="BJ1758">
            <v>0</v>
          </cell>
          <cell r="BK1758">
            <v>30000</v>
          </cell>
          <cell r="BL1758">
            <v>3375011</v>
          </cell>
          <cell r="BM1758">
            <v>31296.416666666668</v>
          </cell>
          <cell r="BN1758">
            <v>3750568</v>
          </cell>
          <cell r="BO1758">
            <v>195598.41666666666</v>
          </cell>
          <cell r="BP1758">
            <v>4.296666666661622</v>
          </cell>
          <cell r="BQ1758">
            <v>0</v>
          </cell>
        </row>
        <row r="1759">
          <cell r="A1759">
            <v>7975</v>
          </cell>
          <cell r="B1759" t="str">
            <v xml:space="preserve">Meenal Akarte       </v>
          </cell>
          <cell r="C1759">
            <v>1000</v>
          </cell>
          <cell r="D1759" t="str">
            <v xml:space="preserve">TATA AUTOCOMP-CORPORATE  </v>
          </cell>
          <cell r="E1759" t="str">
            <v xml:space="preserve">14.07.2008          </v>
          </cell>
          <cell r="F1759" t="str">
            <v>M4 - I</v>
          </cell>
          <cell r="G1759" t="str">
            <v>M4 &amp; below</v>
          </cell>
          <cell r="H1759" t="str">
            <v xml:space="preserve">14.07.2008          </v>
          </cell>
          <cell r="I1759">
            <v>16470</v>
          </cell>
          <cell r="J1759">
            <v>6588</v>
          </cell>
          <cell r="K1759">
            <v>3294</v>
          </cell>
          <cell r="L1759">
            <v>0</v>
          </cell>
          <cell r="M1759">
            <v>0</v>
          </cell>
          <cell r="N1759">
            <v>0</v>
          </cell>
          <cell r="O1759">
            <v>824</v>
          </cell>
          <cell r="P1759">
            <v>824</v>
          </cell>
          <cell r="Q1759">
            <v>824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500</v>
          </cell>
          <cell r="AD1759">
            <v>0</v>
          </cell>
          <cell r="AE1759">
            <v>1372</v>
          </cell>
          <cell r="AF1759">
            <v>1372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32940</v>
          </cell>
          <cell r="AL1759">
            <v>0</v>
          </cell>
          <cell r="AM1759">
            <v>0</v>
          </cell>
          <cell r="AN1759">
            <v>23724</v>
          </cell>
          <cell r="AO1759">
            <v>9516</v>
          </cell>
          <cell r="AP1759">
            <v>0</v>
          </cell>
          <cell r="AQ1759">
            <v>0</v>
          </cell>
          <cell r="AR1759">
            <v>37581</v>
          </cell>
          <cell r="AS1759">
            <v>450972</v>
          </cell>
          <cell r="AT1759">
            <v>450969</v>
          </cell>
          <cell r="AU1759">
            <v>32068</v>
          </cell>
          <cell r="AV1759">
            <v>1757</v>
          </cell>
          <cell r="AW1759">
            <v>7975</v>
          </cell>
          <cell r="AX1759">
            <v>16470</v>
          </cell>
          <cell r="AY1759">
            <v>6588</v>
          </cell>
          <cell r="AZ1759">
            <v>3294</v>
          </cell>
          <cell r="BA1759">
            <v>0</v>
          </cell>
          <cell r="BB1759">
            <v>1372</v>
          </cell>
          <cell r="BC1759">
            <v>1372</v>
          </cell>
          <cell r="BD1759">
            <v>32940</v>
          </cell>
          <cell r="BE1759">
            <v>23717</v>
          </cell>
          <cell r="BF1759">
            <v>0</v>
          </cell>
          <cell r="BG1759">
            <v>9506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415315</v>
          </cell>
          <cell r="BM1759">
            <v>2971.1666666666665</v>
          </cell>
          <cell r="BN1759">
            <v>450969</v>
          </cell>
          <cell r="BO1759">
            <v>32067.166666666668</v>
          </cell>
          <cell r="BP1759">
            <v>-0.83333333333212067</v>
          </cell>
          <cell r="BQ1759">
            <v>0</v>
          </cell>
          <cell r="BR1759">
            <v>2</v>
          </cell>
        </row>
        <row r="1760">
          <cell r="A1760">
            <v>7980</v>
          </cell>
          <cell r="B1760" t="str">
            <v xml:space="preserve">Anand Mangrulkar    </v>
          </cell>
          <cell r="C1760">
            <v>1700</v>
          </cell>
          <cell r="D1760" t="str">
            <v xml:space="preserve">TATA AUTOCOMP - SCM      </v>
          </cell>
          <cell r="E1760" t="str">
            <v xml:space="preserve">15.07.2008          </v>
          </cell>
          <cell r="F1760" t="str">
            <v>M3 - I</v>
          </cell>
          <cell r="G1760" t="str">
            <v>M3</v>
          </cell>
          <cell r="H1760" t="str">
            <v xml:space="preserve">15.07.2008          </v>
          </cell>
          <cell r="I1760">
            <v>42500</v>
          </cell>
          <cell r="J1760">
            <v>29750</v>
          </cell>
          <cell r="K1760">
            <v>7500</v>
          </cell>
          <cell r="L1760">
            <v>6000</v>
          </cell>
          <cell r="M1760">
            <v>0</v>
          </cell>
          <cell r="N1760">
            <v>0</v>
          </cell>
          <cell r="O1760">
            <v>4250</v>
          </cell>
          <cell r="P1760">
            <v>4250</v>
          </cell>
          <cell r="Q1760">
            <v>425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1500</v>
          </cell>
          <cell r="AD1760">
            <v>0</v>
          </cell>
          <cell r="AE1760">
            <v>3540.25</v>
          </cell>
          <cell r="AF1760">
            <v>3540.25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127500</v>
          </cell>
          <cell r="AL1760">
            <v>0</v>
          </cell>
          <cell r="AM1760">
            <v>0</v>
          </cell>
          <cell r="AN1760">
            <v>61200</v>
          </cell>
          <cell r="AO1760">
            <v>24531</v>
          </cell>
          <cell r="AP1760">
            <v>76500</v>
          </cell>
          <cell r="AQ1760">
            <v>0</v>
          </cell>
          <cell r="AR1760">
            <v>131224.75</v>
          </cell>
          <cell r="AS1760">
            <v>1574697</v>
          </cell>
          <cell r="AT1760">
            <v>1574697</v>
          </cell>
          <cell r="AU1760">
            <v>107080.5</v>
          </cell>
          <cell r="AV1760">
            <v>1758</v>
          </cell>
          <cell r="AW1760">
            <v>7980</v>
          </cell>
          <cell r="AX1760">
            <v>42500</v>
          </cell>
          <cell r="AY1760">
            <v>29750</v>
          </cell>
          <cell r="AZ1760">
            <v>0</v>
          </cell>
          <cell r="BA1760">
            <v>7500</v>
          </cell>
          <cell r="BB1760">
            <v>3540</v>
          </cell>
          <cell r="BC1760">
            <v>3540</v>
          </cell>
          <cell r="BD1760">
            <v>127500</v>
          </cell>
          <cell r="BE1760">
            <v>61200</v>
          </cell>
          <cell r="BF1760">
            <v>76500</v>
          </cell>
          <cell r="BG1760">
            <v>24531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1331691</v>
          </cell>
          <cell r="BM1760">
            <v>20250.5</v>
          </cell>
          <cell r="BN1760">
            <v>1574697</v>
          </cell>
          <cell r="BO1760">
            <v>107080.5</v>
          </cell>
          <cell r="BP1760">
            <v>0</v>
          </cell>
          <cell r="BQ1760">
            <v>0</v>
          </cell>
        </row>
        <row r="1761">
          <cell r="A1761">
            <v>7983</v>
          </cell>
          <cell r="B1761" t="str">
            <v xml:space="preserve">Prashant Nanadedkar </v>
          </cell>
          <cell r="C1761">
            <v>2200</v>
          </cell>
          <cell r="D1761" t="str">
            <v xml:space="preserve">TATA AUTOCOMP - IPD      </v>
          </cell>
          <cell r="E1761" t="str">
            <v xml:space="preserve">16.06.2008          </v>
          </cell>
          <cell r="F1761" t="str">
            <v>M4 -II</v>
          </cell>
          <cell r="G1761" t="str">
            <v>M4 &amp; below</v>
          </cell>
          <cell r="H1761" t="str">
            <v xml:space="preserve">16.06.2008          </v>
          </cell>
          <cell r="I1761">
            <v>16555</v>
          </cell>
          <cell r="J1761">
            <v>8328</v>
          </cell>
          <cell r="K1761">
            <v>3311</v>
          </cell>
          <cell r="L1761">
            <v>0</v>
          </cell>
          <cell r="M1761">
            <v>0</v>
          </cell>
          <cell r="N1761">
            <v>0</v>
          </cell>
          <cell r="O1761">
            <v>833</v>
          </cell>
          <cell r="P1761">
            <v>833</v>
          </cell>
          <cell r="Q1761">
            <v>833</v>
          </cell>
          <cell r="R1761">
            <v>2483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833</v>
          </cell>
          <cell r="AD1761">
            <v>0</v>
          </cell>
          <cell r="AE1761">
            <v>1380</v>
          </cell>
          <cell r="AF1761">
            <v>138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49668</v>
          </cell>
          <cell r="AL1761">
            <v>0</v>
          </cell>
          <cell r="AM1761">
            <v>0</v>
          </cell>
          <cell r="AN1761">
            <v>23844</v>
          </cell>
          <cell r="AO1761">
            <v>9552</v>
          </cell>
          <cell r="AP1761">
            <v>0</v>
          </cell>
          <cell r="AQ1761">
            <v>0</v>
          </cell>
          <cell r="AR1761">
            <v>43691</v>
          </cell>
          <cell r="AS1761">
            <v>524292</v>
          </cell>
          <cell r="AT1761">
            <v>524292</v>
          </cell>
          <cell r="AU1761">
            <v>36769</v>
          </cell>
          <cell r="AV1761">
            <v>1759</v>
          </cell>
          <cell r="AW1761">
            <v>7983</v>
          </cell>
          <cell r="AX1761">
            <v>16555</v>
          </cell>
          <cell r="AY1761">
            <v>8278</v>
          </cell>
          <cell r="AZ1761">
            <v>3311</v>
          </cell>
          <cell r="BA1761">
            <v>0</v>
          </cell>
          <cell r="BB1761">
            <v>1379</v>
          </cell>
          <cell r="BC1761">
            <v>1379</v>
          </cell>
          <cell r="BD1761">
            <v>49665</v>
          </cell>
          <cell r="BE1761">
            <v>23839</v>
          </cell>
          <cell r="BF1761">
            <v>0</v>
          </cell>
          <cell r="BG1761">
            <v>9556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453884</v>
          </cell>
          <cell r="BM1761">
            <v>5867.333333333333</v>
          </cell>
          <cell r="BN1761">
            <v>524292</v>
          </cell>
          <cell r="BO1761">
            <v>36769.333333333336</v>
          </cell>
          <cell r="BP1761">
            <v>0.33333333333575865</v>
          </cell>
          <cell r="BQ1761">
            <v>0</v>
          </cell>
          <cell r="BR1761">
            <v>3.0001812141347024</v>
          </cell>
        </row>
        <row r="1762">
          <cell r="A1762">
            <v>7984</v>
          </cell>
          <cell r="B1762" t="str">
            <v xml:space="preserve">Kranti Bapat        </v>
          </cell>
          <cell r="C1762">
            <v>1200</v>
          </cell>
          <cell r="D1762" t="str">
            <v xml:space="preserve">TATA YAZAKI              </v>
          </cell>
          <cell r="E1762" t="str">
            <v xml:space="preserve">30.06.2008          </v>
          </cell>
          <cell r="F1762" t="str">
            <v>M5 - II</v>
          </cell>
          <cell r="G1762" t="str">
            <v>M4 &amp; below</v>
          </cell>
          <cell r="H1762" t="str">
            <v xml:space="preserve">30.06.2008          </v>
          </cell>
          <cell r="I1762">
            <v>5600</v>
          </cell>
          <cell r="J1762">
            <v>2240</v>
          </cell>
          <cell r="K1762">
            <v>84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20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467</v>
          </cell>
          <cell r="AF1762">
            <v>467</v>
          </cell>
          <cell r="AG1762">
            <v>3504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8064</v>
          </cell>
          <cell r="AO1762">
            <v>3228</v>
          </cell>
          <cell r="AP1762">
            <v>0</v>
          </cell>
          <cell r="AQ1762">
            <v>0</v>
          </cell>
          <cell r="AR1762">
            <v>11047</v>
          </cell>
          <cell r="AS1762">
            <v>132564</v>
          </cell>
          <cell r="AT1762">
            <v>132564</v>
          </cell>
          <cell r="AU1762">
            <v>9814</v>
          </cell>
          <cell r="AV1762">
            <v>1760</v>
          </cell>
          <cell r="AW1762">
            <v>7984</v>
          </cell>
          <cell r="AX1762">
            <v>5600</v>
          </cell>
          <cell r="AY1762">
            <v>2240</v>
          </cell>
          <cell r="AZ1762">
            <v>840</v>
          </cell>
          <cell r="BA1762">
            <v>0</v>
          </cell>
          <cell r="BB1762">
            <v>466</v>
          </cell>
          <cell r="BC1762">
            <v>466</v>
          </cell>
          <cell r="BD1762">
            <v>11200</v>
          </cell>
          <cell r="BE1762">
            <v>8064</v>
          </cell>
          <cell r="BF1762">
            <v>0</v>
          </cell>
          <cell r="BG1762">
            <v>3232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137840</v>
          </cell>
          <cell r="BM1762">
            <v>-439.66666666666669</v>
          </cell>
          <cell r="BN1762">
            <v>132564</v>
          </cell>
          <cell r="BO1762">
            <v>9172.3333333333339</v>
          </cell>
          <cell r="BP1762">
            <v>-641.66666666666606</v>
          </cell>
          <cell r="BQ1762">
            <v>0</v>
          </cell>
        </row>
        <row r="1763">
          <cell r="A1763">
            <v>7986</v>
          </cell>
          <cell r="B1763" t="str">
            <v xml:space="preserve">Ganesh Sutar        </v>
          </cell>
          <cell r="C1763">
            <v>1100</v>
          </cell>
          <cell r="D1763" t="str">
            <v xml:space="preserve">TATA FICOSA              </v>
          </cell>
          <cell r="E1763" t="str">
            <v xml:space="preserve">22.01.2007          </v>
          </cell>
          <cell r="F1763" t="str">
            <v>M5 - II</v>
          </cell>
          <cell r="G1763" t="str">
            <v>M4 &amp; below</v>
          </cell>
          <cell r="H1763" t="str">
            <v xml:space="preserve">01.04.2008          </v>
          </cell>
          <cell r="I1763">
            <v>11050</v>
          </cell>
          <cell r="J1763">
            <v>4420</v>
          </cell>
          <cell r="K1763">
            <v>221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1105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921</v>
          </cell>
          <cell r="AF1763">
            <v>921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22104</v>
          </cell>
          <cell r="AL1763">
            <v>0</v>
          </cell>
          <cell r="AM1763">
            <v>0</v>
          </cell>
          <cell r="AN1763">
            <v>15912</v>
          </cell>
          <cell r="AO1763">
            <v>6384</v>
          </cell>
          <cell r="AP1763">
            <v>0</v>
          </cell>
          <cell r="AQ1763">
            <v>0</v>
          </cell>
          <cell r="AR1763">
            <v>24327</v>
          </cell>
          <cell r="AS1763">
            <v>291924</v>
          </cell>
          <cell r="AT1763">
            <v>291924</v>
          </cell>
          <cell r="AU1763">
            <v>20627</v>
          </cell>
          <cell r="AV1763">
            <v>1761</v>
          </cell>
          <cell r="AW1763">
            <v>7986</v>
          </cell>
          <cell r="AX1763">
            <v>11050</v>
          </cell>
          <cell r="AY1763">
            <v>4420</v>
          </cell>
          <cell r="AZ1763">
            <v>1658</v>
          </cell>
          <cell r="BA1763">
            <v>0</v>
          </cell>
          <cell r="BB1763">
            <v>920</v>
          </cell>
          <cell r="BC1763">
            <v>920</v>
          </cell>
          <cell r="BD1763">
            <v>22100</v>
          </cell>
          <cell r="BE1763">
            <v>15912</v>
          </cell>
          <cell r="BF1763">
            <v>0</v>
          </cell>
          <cell r="BG1763">
            <v>6378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272006</v>
          </cell>
          <cell r="BM1763">
            <v>1659.8333333333333</v>
          </cell>
          <cell r="BN1763">
            <v>291924</v>
          </cell>
          <cell r="BO1763">
            <v>20627.833333333332</v>
          </cell>
          <cell r="BP1763">
            <v>0.83333333333212067</v>
          </cell>
          <cell r="BQ1763">
            <v>0</v>
          </cell>
        </row>
        <row r="1764">
          <cell r="A1764">
            <v>7987</v>
          </cell>
          <cell r="B1764" t="str">
            <v xml:space="preserve">Sanjay Chavan       </v>
          </cell>
          <cell r="C1764">
            <v>1100</v>
          </cell>
          <cell r="D1764" t="str">
            <v xml:space="preserve">TATA FICOSA              </v>
          </cell>
          <cell r="E1764" t="str">
            <v xml:space="preserve">01.12.2007          </v>
          </cell>
          <cell r="F1764" t="str">
            <v>M4 - I</v>
          </cell>
          <cell r="G1764" t="str">
            <v>M4 &amp; below</v>
          </cell>
          <cell r="H1764" t="str">
            <v xml:space="preserve">01.12.2008          </v>
          </cell>
          <cell r="I1764">
            <v>12214</v>
          </cell>
          <cell r="J1764">
            <v>4886</v>
          </cell>
          <cell r="K1764">
            <v>2443</v>
          </cell>
          <cell r="L1764">
            <v>0</v>
          </cell>
          <cell r="M1764">
            <v>0</v>
          </cell>
          <cell r="N1764">
            <v>0</v>
          </cell>
          <cell r="O1764">
            <v>611</v>
          </cell>
          <cell r="P1764">
            <v>611</v>
          </cell>
          <cell r="Q1764">
            <v>611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1018</v>
          </cell>
          <cell r="AF1764">
            <v>1018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24432</v>
          </cell>
          <cell r="AL1764">
            <v>0</v>
          </cell>
          <cell r="AM1764">
            <v>0</v>
          </cell>
          <cell r="AN1764">
            <v>17592</v>
          </cell>
          <cell r="AO1764">
            <v>7044</v>
          </cell>
          <cell r="AP1764">
            <v>0</v>
          </cell>
          <cell r="AQ1764">
            <v>0</v>
          </cell>
          <cell r="AR1764">
            <v>27501</v>
          </cell>
          <cell r="AS1764">
            <v>330012</v>
          </cell>
          <cell r="AT1764">
            <v>330012</v>
          </cell>
          <cell r="AU1764">
            <v>23412</v>
          </cell>
          <cell r="AV1764">
            <v>1762</v>
          </cell>
          <cell r="AW1764">
            <v>7987</v>
          </cell>
          <cell r="AX1764">
            <v>12214</v>
          </cell>
          <cell r="AY1764">
            <v>4886</v>
          </cell>
          <cell r="AZ1764">
            <v>2443</v>
          </cell>
          <cell r="BA1764">
            <v>0</v>
          </cell>
          <cell r="BB1764">
            <v>1017</v>
          </cell>
          <cell r="BC1764">
            <v>1017</v>
          </cell>
          <cell r="BD1764">
            <v>24428</v>
          </cell>
          <cell r="BE1764">
            <v>17588</v>
          </cell>
          <cell r="BF1764">
            <v>0</v>
          </cell>
          <cell r="BG1764">
            <v>705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307990</v>
          </cell>
          <cell r="BM1764">
            <v>1835.1666666666667</v>
          </cell>
          <cell r="BN1764">
            <v>330012</v>
          </cell>
          <cell r="BO1764">
            <v>23412.166666666668</v>
          </cell>
          <cell r="BP1764">
            <v>0.16666666666787933</v>
          </cell>
          <cell r="BQ1764">
            <v>0</v>
          </cell>
          <cell r="BR1764">
            <v>2.0003274930407731</v>
          </cell>
        </row>
        <row r="1765">
          <cell r="A1765">
            <v>7988</v>
          </cell>
          <cell r="B1765" t="str">
            <v xml:space="preserve">Pradeep Phoujdar    </v>
          </cell>
          <cell r="C1765">
            <v>1100</v>
          </cell>
          <cell r="D1765" t="str">
            <v xml:space="preserve">TATA FICOSA              </v>
          </cell>
          <cell r="E1765" t="str">
            <v xml:space="preserve">14.07.2008          </v>
          </cell>
          <cell r="F1765" t="str">
            <v>M4 - I</v>
          </cell>
          <cell r="G1765" t="str">
            <v>M4 &amp; below</v>
          </cell>
          <cell r="H1765" t="str">
            <v xml:space="preserve">14.07.2008          </v>
          </cell>
          <cell r="I1765">
            <v>14193</v>
          </cell>
          <cell r="J1765">
            <v>5677</v>
          </cell>
          <cell r="K1765">
            <v>2839</v>
          </cell>
          <cell r="L1765">
            <v>0</v>
          </cell>
          <cell r="M1765">
            <v>0</v>
          </cell>
          <cell r="N1765">
            <v>0</v>
          </cell>
          <cell r="O1765">
            <v>710</v>
          </cell>
          <cell r="P1765">
            <v>710</v>
          </cell>
          <cell r="Q1765">
            <v>710</v>
          </cell>
          <cell r="R1765">
            <v>2129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500</v>
          </cell>
          <cell r="AD1765">
            <v>0</v>
          </cell>
          <cell r="AE1765">
            <v>1183</v>
          </cell>
          <cell r="AF1765">
            <v>1183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28392</v>
          </cell>
          <cell r="AL1765">
            <v>0</v>
          </cell>
          <cell r="AM1765">
            <v>0</v>
          </cell>
          <cell r="AN1765">
            <v>20436</v>
          </cell>
          <cell r="AO1765">
            <v>8196</v>
          </cell>
          <cell r="AP1765">
            <v>0</v>
          </cell>
          <cell r="AQ1765">
            <v>0</v>
          </cell>
          <cell r="AR1765">
            <v>34586</v>
          </cell>
          <cell r="AS1765">
            <v>415032</v>
          </cell>
          <cell r="AT1765">
            <v>415032</v>
          </cell>
          <cell r="AU1765">
            <v>29834</v>
          </cell>
          <cell r="AV1765">
            <v>1763</v>
          </cell>
          <cell r="AW1765">
            <v>7988</v>
          </cell>
          <cell r="AX1765">
            <v>14193</v>
          </cell>
          <cell r="AY1765">
            <v>5677</v>
          </cell>
          <cell r="AZ1765">
            <v>2839</v>
          </cell>
          <cell r="BA1765">
            <v>0</v>
          </cell>
          <cell r="BB1765">
            <v>1182</v>
          </cell>
          <cell r="BC1765">
            <v>1182</v>
          </cell>
          <cell r="BD1765">
            <v>28386</v>
          </cell>
          <cell r="BE1765">
            <v>20438</v>
          </cell>
          <cell r="BF1765">
            <v>0</v>
          </cell>
          <cell r="BG1765">
            <v>8192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357892</v>
          </cell>
          <cell r="BM1765">
            <v>4761.666666666667</v>
          </cell>
          <cell r="BN1765">
            <v>415032</v>
          </cell>
          <cell r="BO1765">
            <v>29834.666666666668</v>
          </cell>
          <cell r="BP1765">
            <v>0.66666666666787933</v>
          </cell>
          <cell r="BQ1765">
            <v>0</v>
          </cell>
          <cell r="BR1765">
            <v>2.0004227436060029</v>
          </cell>
        </row>
        <row r="1766">
          <cell r="A1766">
            <v>7989</v>
          </cell>
          <cell r="B1766" t="str">
            <v xml:space="preserve">Manas Bhatnagar     </v>
          </cell>
          <cell r="C1766">
            <v>1500</v>
          </cell>
          <cell r="D1766" t="str">
            <v xml:space="preserve">TATA AUTOCOMP - TTC      </v>
          </cell>
          <cell r="E1766" t="str">
            <v xml:space="preserve">14.07.2008          </v>
          </cell>
          <cell r="F1766" t="str">
            <v>M4 - I</v>
          </cell>
          <cell r="G1766" t="str">
            <v>M4 &amp; below</v>
          </cell>
          <cell r="H1766" t="str">
            <v xml:space="preserve">14.07.2008          </v>
          </cell>
          <cell r="I1766">
            <v>8000</v>
          </cell>
          <cell r="J1766">
            <v>3200</v>
          </cell>
          <cell r="K1766">
            <v>1600</v>
          </cell>
          <cell r="L1766">
            <v>0</v>
          </cell>
          <cell r="M1766">
            <v>0</v>
          </cell>
          <cell r="N1766">
            <v>0</v>
          </cell>
          <cell r="O1766">
            <v>400</v>
          </cell>
          <cell r="P1766">
            <v>400</v>
          </cell>
          <cell r="Q1766">
            <v>40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500</v>
          </cell>
          <cell r="AD1766">
            <v>0</v>
          </cell>
          <cell r="AE1766">
            <v>667</v>
          </cell>
          <cell r="AF1766">
            <v>667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15996</v>
          </cell>
          <cell r="AL1766">
            <v>0</v>
          </cell>
          <cell r="AM1766">
            <v>0</v>
          </cell>
          <cell r="AN1766">
            <v>11520</v>
          </cell>
          <cell r="AO1766">
            <v>4620</v>
          </cell>
          <cell r="AP1766">
            <v>0</v>
          </cell>
          <cell r="AQ1766">
            <v>0</v>
          </cell>
          <cell r="AR1766">
            <v>18512</v>
          </cell>
          <cell r="AS1766">
            <v>222144</v>
          </cell>
          <cell r="AT1766">
            <v>222144</v>
          </cell>
          <cell r="AU1766">
            <v>15834</v>
          </cell>
          <cell r="AV1766">
            <v>1764</v>
          </cell>
          <cell r="AW1766">
            <v>7989</v>
          </cell>
          <cell r="AX1766">
            <v>8000</v>
          </cell>
          <cell r="AY1766">
            <v>3200</v>
          </cell>
          <cell r="AZ1766">
            <v>1600</v>
          </cell>
          <cell r="BA1766">
            <v>0</v>
          </cell>
          <cell r="BB1766">
            <v>666</v>
          </cell>
          <cell r="BC1766">
            <v>666</v>
          </cell>
          <cell r="BD1766">
            <v>16000</v>
          </cell>
          <cell r="BE1766">
            <v>11520</v>
          </cell>
          <cell r="BF1766">
            <v>0</v>
          </cell>
          <cell r="BG1766">
            <v>4618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201722</v>
          </cell>
          <cell r="BM1766">
            <v>1701.8333333333333</v>
          </cell>
          <cell r="BN1766">
            <v>222144</v>
          </cell>
          <cell r="BO1766">
            <v>15833.833333333334</v>
          </cell>
          <cell r="BP1766">
            <v>-0.16666666666606034</v>
          </cell>
          <cell r="BQ1766">
            <v>0</v>
          </cell>
          <cell r="BR1766">
            <v>1.9995000000000001</v>
          </cell>
        </row>
        <row r="1767">
          <cell r="A1767">
            <v>7990</v>
          </cell>
          <cell r="B1767" t="str">
            <v xml:space="preserve">Nehal Baxi          </v>
          </cell>
          <cell r="C1767">
            <v>1500</v>
          </cell>
          <cell r="D1767" t="str">
            <v xml:space="preserve">TATA AUTOCOMP - TTC      </v>
          </cell>
          <cell r="E1767" t="str">
            <v xml:space="preserve">14.07.2008          </v>
          </cell>
          <cell r="F1767" t="str">
            <v>M4 - I</v>
          </cell>
          <cell r="G1767" t="str">
            <v>M4 &amp; below</v>
          </cell>
          <cell r="H1767" t="str">
            <v xml:space="preserve">14.07.2008          </v>
          </cell>
          <cell r="I1767">
            <v>8000</v>
          </cell>
          <cell r="J1767">
            <v>3200</v>
          </cell>
          <cell r="K1767">
            <v>1600</v>
          </cell>
          <cell r="L1767">
            <v>0</v>
          </cell>
          <cell r="M1767">
            <v>0</v>
          </cell>
          <cell r="N1767">
            <v>0</v>
          </cell>
          <cell r="O1767">
            <v>400</v>
          </cell>
          <cell r="P1767">
            <v>400</v>
          </cell>
          <cell r="Q1767">
            <v>40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500</v>
          </cell>
          <cell r="AD1767">
            <v>0</v>
          </cell>
          <cell r="AE1767">
            <v>667</v>
          </cell>
          <cell r="AF1767">
            <v>667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15996</v>
          </cell>
          <cell r="AL1767">
            <v>0</v>
          </cell>
          <cell r="AM1767">
            <v>0</v>
          </cell>
          <cell r="AN1767">
            <v>11520</v>
          </cell>
          <cell r="AO1767">
            <v>4620</v>
          </cell>
          <cell r="AP1767">
            <v>0</v>
          </cell>
          <cell r="AQ1767">
            <v>0</v>
          </cell>
          <cell r="AR1767">
            <v>18512</v>
          </cell>
          <cell r="AS1767">
            <v>222144</v>
          </cell>
          <cell r="AT1767">
            <v>222144</v>
          </cell>
          <cell r="AU1767">
            <v>15834</v>
          </cell>
          <cell r="AV1767">
            <v>1765</v>
          </cell>
          <cell r="AW1767">
            <v>7990</v>
          </cell>
          <cell r="AX1767">
            <v>8000</v>
          </cell>
          <cell r="AY1767">
            <v>3200</v>
          </cell>
          <cell r="AZ1767">
            <v>1600</v>
          </cell>
          <cell r="BA1767">
            <v>0</v>
          </cell>
          <cell r="BB1767">
            <v>666</v>
          </cell>
          <cell r="BC1767">
            <v>666</v>
          </cell>
          <cell r="BD1767">
            <v>16000</v>
          </cell>
          <cell r="BE1767">
            <v>11520</v>
          </cell>
          <cell r="BF1767">
            <v>0</v>
          </cell>
          <cell r="BG1767">
            <v>4618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201722</v>
          </cell>
          <cell r="BM1767">
            <v>1701.8333333333333</v>
          </cell>
          <cell r="BN1767">
            <v>222144</v>
          </cell>
          <cell r="BO1767">
            <v>15833.833333333334</v>
          </cell>
          <cell r="BP1767">
            <v>-0.16666666666606034</v>
          </cell>
          <cell r="BQ1767">
            <v>0</v>
          </cell>
          <cell r="BR1767">
            <v>1.9995000000000001</v>
          </cell>
        </row>
        <row r="1768">
          <cell r="A1768">
            <v>7991</v>
          </cell>
          <cell r="B1768" t="str">
            <v xml:space="preserve">Nita Dhumal         </v>
          </cell>
          <cell r="C1768">
            <v>1900</v>
          </cell>
          <cell r="D1768" t="str">
            <v xml:space="preserve">TATA VISTEON AUTOMOTIVE  </v>
          </cell>
          <cell r="E1768" t="str">
            <v xml:space="preserve">16.07.2008          </v>
          </cell>
          <cell r="F1768" t="str">
            <v>M4 - I</v>
          </cell>
          <cell r="G1768" t="str">
            <v>M4 &amp; below</v>
          </cell>
          <cell r="H1768" t="str">
            <v xml:space="preserve">01.12.2008          </v>
          </cell>
          <cell r="I1768">
            <v>9587</v>
          </cell>
          <cell r="J1768">
            <v>3834.8</v>
          </cell>
          <cell r="K1768">
            <v>1917.4</v>
          </cell>
          <cell r="L1768">
            <v>0</v>
          </cell>
          <cell r="M1768">
            <v>0</v>
          </cell>
          <cell r="N1768">
            <v>0</v>
          </cell>
          <cell r="O1768">
            <v>480</v>
          </cell>
          <cell r="P1768">
            <v>480</v>
          </cell>
          <cell r="Q1768">
            <v>48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500</v>
          </cell>
          <cell r="AD1768">
            <v>0</v>
          </cell>
          <cell r="AE1768">
            <v>799</v>
          </cell>
          <cell r="AF1768">
            <v>799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19188</v>
          </cell>
          <cell r="AL1768">
            <v>0</v>
          </cell>
          <cell r="AM1768">
            <v>0</v>
          </cell>
          <cell r="AN1768">
            <v>13812</v>
          </cell>
          <cell r="AO1768">
            <v>5544</v>
          </cell>
          <cell r="AP1768">
            <v>0</v>
          </cell>
          <cell r="AQ1768">
            <v>0</v>
          </cell>
          <cell r="AR1768">
            <v>22083</v>
          </cell>
          <cell r="AS1768">
            <v>264996</v>
          </cell>
          <cell r="AT1768">
            <v>265000</v>
          </cell>
          <cell r="AU1768">
            <v>18877.199999999997</v>
          </cell>
          <cell r="AV1768">
            <v>1766</v>
          </cell>
          <cell r="AW1768">
            <v>7991</v>
          </cell>
          <cell r="AX1768">
            <v>9587</v>
          </cell>
          <cell r="AY1768">
            <v>3835</v>
          </cell>
          <cell r="AZ1768">
            <v>1917</v>
          </cell>
          <cell r="BA1768">
            <v>0</v>
          </cell>
          <cell r="BB1768">
            <v>799</v>
          </cell>
          <cell r="BC1768">
            <v>799</v>
          </cell>
          <cell r="BD1768">
            <v>19174</v>
          </cell>
          <cell r="BE1768">
            <v>13805</v>
          </cell>
          <cell r="BF1768">
            <v>0</v>
          </cell>
          <cell r="BG1768">
            <v>5534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241757</v>
          </cell>
          <cell r="BM1768">
            <v>1936.9166666666667</v>
          </cell>
          <cell r="BN1768">
            <v>265000</v>
          </cell>
          <cell r="BO1768">
            <v>18873.916666666668</v>
          </cell>
          <cell r="BP1768">
            <v>-3.2833333333292103</v>
          </cell>
          <cell r="BQ1768">
            <v>0</v>
          </cell>
          <cell r="BR1768">
            <v>2.0014603108375928</v>
          </cell>
        </row>
        <row r="1769">
          <cell r="A1769">
            <v>7993</v>
          </cell>
          <cell r="B1769" t="str">
            <v xml:space="preserve">Sunil Kumar         </v>
          </cell>
          <cell r="C1769">
            <v>1200</v>
          </cell>
          <cell r="D1769" t="str">
            <v xml:space="preserve">TATA YAZAKI              </v>
          </cell>
          <cell r="E1769" t="str">
            <v xml:space="preserve">19.06.2008          </v>
          </cell>
          <cell r="F1769" t="str">
            <v>M5 - II</v>
          </cell>
          <cell r="G1769" t="str">
            <v>M4 &amp; below</v>
          </cell>
          <cell r="H1769" t="str">
            <v xml:space="preserve">19.06.2008          </v>
          </cell>
          <cell r="I1769">
            <v>4696</v>
          </cell>
          <cell r="J1769">
            <v>1878</v>
          </cell>
          <cell r="K1769">
            <v>704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20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391</v>
          </cell>
          <cell r="AF1769">
            <v>391</v>
          </cell>
          <cell r="AG1769">
            <v>3504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6768</v>
          </cell>
          <cell r="AO1769">
            <v>2712</v>
          </cell>
          <cell r="AP1769">
            <v>0</v>
          </cell>
          <cell r="AQ1769">
            <v>0</v>
          </cell>
          <cell r="AR1769">
            <v>9342</v>
          </cell>
          <cell r="AS1769">
            <v>112104</v>
          </cell>
          <cell r="AT1769">
            <v>112104</v>
          </cell>
          <cell r="AU1769">
            <v>8260</v>
          </cell>
          <cell r="AV1769">
            <v>1767</v>
          </cell>
          <cell r="AW1769">
            <v>7993</v>
          </cell>
          <cell r="AX1769">
            <v>4696</v>
          </cell>
          <cell r="AY1769">
            <v>1878</v>
          </cell>
          <cell r="AZ1769">
            <v>704</v>
          </cell>
          <cell r="BA1769">
            <v>0</v>
          </cell>
          <cell r="BB1769">
            <v>391</v>
          </cell>
          <cell r="BC1769">
            <v>391</v>
          </cell>
          <cell r="BD1769">
            <v>9392</v>
          </cell>
          <cell r="BE1769">
            <v>6762</v>
          </cell>
          <cell r="BF1769">
            <v>0</v>
          </cell>
          <cell r="BG1769">
            <v>2711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115585</v>
          </cell>
          <cell r="BM1769">
            <v>-290.08333333333331</v>
          </cell>
          <cell r="BN1769">
            <v>112104</v>
          </cell>
          <cell r="BO1769">
            <v>7769.916666666667</v>
          </cell>
          <cell r="BP1769">
            <v>-490.08333333333303</v>
          </cell>
          <cell r="BQ1769">
            <v>0</v>
          </cell>
        </row>
        <row r="1770">
          <cell r="A1770">
            <v>7994</v>
          </cell>
          <cell r="B1770" t="str">
            <v xml:space="preserve">Shankar Burde       </v>
          </cell>
          <cell r="C1770">
            <v>1200</v>
          </cell>
          <cell r="D1770" t="str">
            <v xml:space="preserve">TATA YAZAKI              </v>
          </cell>
          <cell r="E1770" t="str">
            <v xml:space="preserve">14.07.2008          </v>
          </cell>
          <cell r="F1770" t="str">
            <v>M5 - II</v>
          </cell>
          <cell r="G1770" t="str">
            <v>M4 &amp; below</v>
          </cell>
          <cell r="H1770" t="str">
            <v xml:space="preserve">14.07.2008          </v>
          </cell>
          <cell r="I1770">
            <v>4500</v>
          </cell>
          <cell r="J1770">
            <v>1800</v>
          </cell>
          <cell r="K1770">
            <v>675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20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375</v>
          </cell>
          <cell r="AF1770">
            <v>375</v>
          </cell>
          <cell r="AG1770">
            <v>3504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6480</v>
          </cell>
          <cell r="AO1770">
            <v>2592</v>
          </cell>
          <cell r="AP1770">
            <v>0</v>
          </cell>
          <cell r="AQ1770">
            <v>0</v>
          </cell>
          <cell r="AR1770">
            <v>8973</v>
          </cell>
          <cell r="AS1770">
            <v>107676</v>
          </cell>
          <cell r="AT1770">
            <v>107676</v>
          </cell>
          <cell r="AU1770">
            <v>7925</v>
          </cell>
          <cell r="AV1770">
            <v>1768</v>
          </cell>
          <cell r="AW1770">
            <v>7994</v>
          </cell>
          <cell r="AX1770">
            <v>4500</v>
          </cell>
          <cell r="AY1770">
            <v>1800</v>
          </cell>
          <cell r="AZ1770">
            <v>675</v>
          </cell>
          <cell r="BA1770">
            <v>0</v>
          </cell>
          <cell r="BB1770">
            <v>375</v>
          </cell>
          <cell r="BC1770">
            <v>375</v>
          </cell>
          <cell r="BD1770">
            <v>9000</v>
          </cell>
          <cell r="BE1770">
            <v>6480</v>
          </cell>
          <cell r="BF1770">
            <v>0</v>
          </cell>
          <cell r="BG1770">
            <v>2597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110777</v>
          </cell>
          <cell r="BM1770">
            <v>-258.41666666666669</v>
          </cell>
          <cell r="BN1770">
            <v>107676</v>
          </cell>
          <cell r="BO1770">
            <v>7466.583333333333</v>
          </cell>
          <cell r="BP1770">
            <v>-458.41666666666697</v>
          </cell>
          <cell r="BQ1770">
            <v>0</v>
          </cell>
        </row>
        <row r="1771">
          <cell r="A1771">
            <v>8001</v>
          </cell>
          <cell r="B1771" t="str">
            <v xml:space="preserve">Vijay Bindu         </v>
          </cell>
          <cell r="C1771">
            <v>2000</v>
          </cell>
          <cell r="D1771" t="str">
            <v xml:space="preserve">TC SPRINGS LTD           </v>
          </cell>
          <cell r="E1771" t="str">
            <v xml:space="preserve">28.04.2008          </v>
          </cell>
          <cell r="F1771" t="str">
            <v>M3 - I</v>
          </cell>
          <cell r="G1771" t="str">
            <v>M3</v>
          </cell>
          <cell r="H1771" t="str">
            <v xml:space="preserve">28.04.2008          </v>
          </cell>
          <cell r="I1771">
            <v>24075</v>
          </cell>
          <cell r="J1771">
            <v>16853</v>
          </cell>
          <cell r="K1771">
            <v>7500</v>
          </cell>
          <cell r="L1771">
            <v>6000</v>
          </cell>
          <cell r="M1771">
            <v>0</v>
          </cell>
          <cell r="N1771">
            <v>0</v>
          </cell>
          <cell r="O1771">
            <v>2408</v>
          </cell>
          <cell r="P1771">
            <v>2408</v>
          </cell>
          <cell r="Q1771">
            <v>2408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1500</v>
          </cell>
          <cell r="AD1771">
            <v>0</v>
          </cell>
          <cell r="AE1771">
            <v>2006</v>
          </cell>
          <cell r="AF1771">
            <v>2006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72228</v>
          </cell>
          <cell r="AL1771">
            <v>0</v>
          </cell>
          <cell r="AM1771">
            <v>0</v>
          </cell>
          <cell r="AN1771">
            <v>34668</v>
          </cell>
          <cell r="AO1771">
            <v>13884</v>
          </cell>
          <cell r="AP1771">
            <v>43332</v>
          </cell>
          <cell r="AQ1771">
            <v>0</v>
          </cell>
          <cell r="AR1771">
            <v>80840</v>
          </cell>
          <cell r="AS1771">
            <v>970080</v>
          </cell>
          <cell r="AT1771">
            <v>970080</v>
          </cell>
          <cell r="AU1771">
            <v>67164</v>
          </cell>
          <cell r="AV1771">
            <v>1769</v>
          </cell>
          <cell r="AW1771">
            <v>8001</v>
          </cell>
          <cell r="AX1771">
            <v>24075</v>
          </cell>
          <cell r="AY1771">
            <v>16853</v>
          </cell>
          <cell r="AZ1771">
            <v>0</v>
          </cell>
          <cell r="BA1771">
            <v>7500</v>
          </cell>
          <cell r="BB1771">
            <v>2005</v>
          </cell>
          <cell r="BC1771">
            <v>2005</v>
          </cell>
          <cell r="BD1771">
            <v>72225</v>
          </cell>
          <cell r="BE1771">
            <v>34668</v>
          </cell>
          <cell r="BF1771">
            <v>43335</v>
          </cell>
          <cell r="BG1771">
            <v>13896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793380</v>
          </cell>
          <cell r="BM1771">
            <v>14725</v>
          </cell>
          <cell r="BN1771">
            <v>970080</v>
          </cell>
          <cell r="BO1771">
            <v>67163</v>
          </cell>
          <cell r="BP1771">
            <v>-1</v>
          </cell>
          <cell r="BQ1771">
            <v>0</v>
          </cell>
        </row>
        <row r="1772">
          <cell r="A1772">
            <v>8004</v>
          </cell>
          <cell r="B1772" t="str">
            <v xml:space="preserve">Ramesh Bhamre       </v>
          </cell>
          <cell r="C1772">
            <v>2000</v>
          </cell>
          <cell r="D1772" t="str">
            <v xml:space="preserve">TC SPRINGS LTD           </v>
          </cell>
          <cell r="E1772" t="str">
            <v xml:space="preserve">04.04.2008          </v>
          </cell>
          <cell r="F1772" t="str">
            <v>M4 - I</v>
          </cell>
          <cell r="G1772" t="str">
            <v>M4 &amp; below</v>
          </cell>
          <cell r="H1772" t="str">
            <v xml:space="preserve">01.01.2009          </v>
          </cell>
          <cell r="I1772">
            <v>14615</v>
          </cell>
          <cell r="J1772">
            <v>5846</v>
          </cell>
          <cell r="K1772">
            <v>2923</v>
          </cell>
          <cell r="L1772">
            <v>0</v>
          </cell>
          <cell r="M1772">
            <v>0</v>
          </cell>
          <cell r="N1772">
            <v>0</v>
          </cell>
          <cell r="O1772">
            <v>731</v>
          </cell>
          <cell r="P1772">
            <v>731</v>
          </cell>
          <cell r="Q1772">
            <v>731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500</v>
          </cell>
          <cell r="AD1772">
            <v>0</v>
          </cell>
          <cell r="AE1772">
            <v>1218</v>
          </cell>
          <cell r="AF1772">
            <v>1218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29244</v>
          </cell>
          <cell r="AL1772">
            <v>0</v>
          </cell>
          <cell r="AM1772">
            <v>0</v>
          </cell>
          <cell r="AN1772">
            <v>21048</v>
          </cell>
          <cell r="AO1772">
            <v>8436</v>
          </cell>
          <cell r="AP1772">
            <v>0</v>
          </cell>
          <cell r="AQ1772">
            <v>0</v>
          </cell>
          <cell r="AR1772">
            <v>33407</v>
          </cell>
          <cell r="AS1772">
            <v>400884</v>
          </cell>
          <cell r="AT1772">
            <v>400884</v>
          </cell>
          <cell r="AU1772">
            <v>28513</v>
          </cell>
          <cell r="AV1772">
            <v>1770</v>
          </cell>
          <cell r="AW1772">
            <v>8004</v>
          </cell>
          <cell r="AX1772">
            <v>14615</v>
          </cell>
          <cell r="AY1772">
            <v>5846</v>
          </cell>
          <cell r="AZ1772">
            <v>2923</v>
          </cell>
          <cell r="BA1772">
            <v>0</v>
          </cell>
          <cell r="BB1772">
            <v>1217</v>
          </cell>
          <cell r="BC1772">
            <v>1217</v>
          </cell>
          <cell r="BD1772">
            <v>29230</v>
          </cell>
          <cell r="BE1772">
            <v>21046</v>
          </cell>
          <cell r="BF1772">
            <v>0</v>
          </cell>
          <cell r="BG1772">
            <v>8436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368528</v>
          </cell>
          <cell r="BM1772">
            <v>2696.3333333333335</v>
          </cell>
          <cell r="BN1772">
            <v>400884</v>
          </cell>
          <cell r="BO1772">
            <v>28514.333333333332</v>
          </cell>
          <cell r="BP1772">
            <v>1.3333333333321207</v>
          </cell>
          <cell r="BQ1772">
            <v>0</v>
          </cell>
          <cell r="BR1772">
            <v>2.0009579199452618</v>
          </cell>
        </row>
        <row r="1773">
          <cell r="A1773">
            <v>8036</v>
          </cell>
          <cell r="B1773" t="str">
            <v xml:space="preserve">Rajib Santoki       </v>
          </cell>
          <cell r="C1773">
            <v>1700</v>
          </cell>
          <cell r="D1773" t="str">
            <v xml:space="preserve">TATA AUTOCOMP - SCM      </v>
          </cell>
          <cell r="E1773" t="str">
            <v xml:space="preserve">14.07.2008          </v>
          </cell>
          <cell r="F1773" t="str">
            <v>M4 - I</v>
          </cell>
          <cell r="G1773" t="str">
            <v>M4 &amp; below</v>
          </cell>
          <cell r="H1773" t="str">
            <v xml:space="preserve">14.07.2008          </v>
          </cell>
          <cell r="I1773">
            <v>10750</v>
          </cell>
          <cell r="J1773">
            <v>4300</v>
          </cell>
          <cell r="K1773">
            <v>2150</v>
          </cell>
          <cell r="L1773">
            <v>0</v>
          </cell>
          <cell r="M1773">
            <v>0</v>
          </cell>
          <cell r="N1773">
            <v>0</v>
          </cell>
          <cell r="O1773">
            <v>537.5</v>
          </cell>
          <cell r="P1773">
            <v>537.5</v>
          </cell>
          <cell r="Q1773">
            <v>537.5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895.48</v>
          </cell>
          <cell r="AF1773">
            <v>895.48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15480</v>
          </cell>
          <cell r="AO1773">
            <v>6204.96</v>
          </cell>
          <cell r="AP1773">
            <v>19350</v>
          </cell>
          <cell r="AQ1773">
            <v>0</v>
          </cell>
          <cell r="AR1773">
            <v>24023.040000000001</v>
          </cell>
          <cell r="AS1773">
            <v>288276.47999999998</v>
          </cell>
          <cell r="AT1773">
            <v>288276.47999999998</v>
          </cell>
          <cell r="AU1773">
            <v>20603.46</v>
          </cell>
          <cell r="AV1773">
            <v>1771</v>
          </cell>
          <cell r="AW1773">
            <v>8036</v>
          </cell>
          <cell r="AX1773">
            <v>10750</v>
          </cell>
          <cell r="AY1773">
            <v>4300</v>
          </cell>
          <cell r="AZ1773">
            <v>2150</v>
          </cell>
          <cell r="BA1773">
            <v>0</v>
          </cell>
          <cell r="BB1773">
            <v>895</v>
          </cell>
          <cell r="BC1773">
            <v>895</v>
          </cell>
          <cell r="BD1773">
            <v>21500</v>
          </cell>
          <cell r="BE1773">
            <v>15480</v>
          </cell>
          <cell r="BF1773">
            <v>0</v>
          </cell>
          <cell r="BG1773">
            <v>6205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271065</v>
          </cell>
          <cell r="BM1773">
            <v>1434.2899999999984</v>
          </cell>
          <cell r="BN1773">
            <v>288276</v>
          </cell>
          <cell r="BO1773">
            <v>20424.289999999997</v>
          </cell>
          <cell r="BP1773">
            <v>-179.17000000000189</v>
          </cell>
          <cell r="BQ1773">
            <v>-0.47999999998137355</v>
          </cell>
          <cell r="BR1773">
            <v>0</v>
          </cell>
        </row>
        <row r="1774">
          <cell r="A1774">
            <v>8050</v>
          </cell>
          <cell r="B1774" t="str">
            <v xml:space="preserve">ASHOK LENKA         </v>
          </cell>
          <cell r="C1774">
            <v>1200</v>
          </cell>
          <cell r="D1774" t="str">
            <v xml:space="preserve">TATA YAZAKI              </v>
          </cell>
          <cell r="E1774" t="str">
            <v xml:space="preserve">14.04.2008          </v>
          </cell>
          <cell r="F1774" t="str">
            <v>M5 - II</v>
          </cell>
          <cell r="G1774" t="str">
            <v>M4 &amp; below</v>
          </cell>
          <cell r="H1774" t="str">
            <v xml:space="preserve">14.04.2008          </v>
          </cell>
          <cell r="I1774">
            <v>7900</v>
          </cell>
          <cell r="J1774">
            <v>3160</v>
          </cell>
          <cell r="K1774">
            <v>1185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20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658</v>
          </cell>
          <cell r="AF1774">
            <v>658</v>
          </cell>
          <cell r="AG1774">
            <v>3504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11376</v>
          </cell>
          <cell r="AO1774">
            <v>4560</v>
          </cell>
          <cell r="AP1774">
            <v>0</v>
          </cell>
          <cell r="AQ1774">
            <v>0</v>
          </cell>
          <cell r="AR1774">
            <v>15381</v>
          </cell>
          <cell r="AS1774">
            <v>184572</v>
          </cell>
          <cell r="AT1774">
            <v>184572</v>
          </cell>
          <cell r="AU1774">
            <v>13761</v>
          </cell>
          <cell r="AV1774">
            <v>1772</v>
          </cell>
          <cell r="AW1774">
            <v>8050</v>
          </cell>
          <cell r="AX1774">
            <v>7900</v>
          </cell>
          <cell r="AY1774">
            <v>3160</v>
          </cell>
          <cell r="AZ1774">
            <v>1185</v>
          </cell>
          <cell r="BA1774">
            <v>0</v>
          </cell>
          <cell r="BB1774">
            <v>658</v>
          </cell>
          <cell r="BC1774">
            <v>658</v>
          </cell>
          <cell r="BD1774">
            <v>15800</v>
          </cell>
          <cell r="BE1774">
            <v>11376</v>
          </cell>
          <cell r="BF1774">
            <v>0</v>
          </cell>
          <cell r="BG1774">
            <v>456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194468</v>
          </cell>
          <cell r="BM1774">
            <v>-824.66666666666663</v>
          </cell>
          <cell r="BN1774">
            <v>184572</v>
          </cell>
          <cell r="BO1774">
            <v>12736.333333333334</v>
          </cell>
          <cell r="BP1774">
            <v>-1024.6666666666661</v>
          </cell>
          <cell r="BQ1774">
            <v>0</v>
          </cell>
        </row>
        <row r="1775">
          <cell r="A1775">
            <v>8060</v>
          </cell>
          <cell r="B1775" t="str">
            <v xml:space="preserve">Abdul Razack        </v>
          </cell>
          <cell r="C1775">
            <v>1400</v>
          </cell>
          <cell r="D1775" t="str">
            <v xml:space="preserve">TATA  AUTOCOMP GY        </v>
          </cell>
          <cell r="E1775" t="str">
            <v xml:space="preserve">16.07.2008          </v>
          </cell>
          <cell r="F1775" t="str">
            <v>M4 -II</v>
          </cell>
          <cell r="G1775" t="str">
            <v>M4 &amp; below</v>
          </cell>
          <cell r="H1775" t="str">
            <v xml:space="preserve">16.07.2008          </v>
          </cell>
          <cell r="I1775">
            <v>18750</v>
          </cell>
          <cell r="J1775">
            <v>9375</v>
          </cell>
          <cell r="K1775">
            <v>3750</v>
          </cell>
          <cell r="L1775">
            <v>0</v>
          </cell>
          <cell r="M1775">
            <v>0</v>
          </cell>
          <cell r="N1775">
            <v>0</v>
          </cell>
          <cell r="O1775">
            <v>938</v>
          </cell>
          <cell r="P1775">
            <v>938</v>
          </cell>
          <cell r="Q1775">
            <v>938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833</v>
          </cell>
          <cell r="AD1775">
            <v>0</v>
          </cell>
          <cell r="AE1775">
            <v>1562</v>
          </cell>
          <cell r="AF1775">
            <v>1562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37500</v>
          </cell>
          <cell r="AL1775">
            <v>0</v>
          </cell>
          <cell r="AM1775">
            <v>0</v>
          </cell>
          <cell r="AN1775">
            <v>27000</v>
          </cell>
          <cell r="AO1775">
            <v>10824</v>
          </cell>
          <cell r="AP1775">
            <v>0</v>
          </cell>
          <cell r="AQ1775">
            <v>0</v>
          </cell>
          <cell r="AR1775">
            <v>45860</v>
          </cell>
          <cell r="AS1775">
            <v>550320</v>
          </cell>
          <cell r="AT1775">
            <v>550317</v>
          </cell>
          <cell r="AU1775">
            <v>38646</v>
          </cell>
          <cell r="AV1775">
            <v>1773</v>
          </cell>
          <cell r="AW1775">
            <v>8060</v>
          </cell>
          <cell r="AX1775">
            <v>18750</v>
          </cell>
          <cell r="AY1775">
            <v>9375</v>
          </cell>
          <cell r="AZ1775">
            <v>3750</v>
          </cell>
          <cell r="BA1775">
            <v>0</v>
          </cell>
          <cell r="BB1775">
            <v>1562</v>
          </cell>
          <cell r="BC1775">
            <v>1562</v>
          </cell>
          <cell r="BD1775">
            <v>56250</v>
          </cell>
          <cell r="BE1775">
            <v>27000</v>
          </cell>
          <cell r="BF1775">
            <v>0</v>
          </cell>
          <cell r="BG1775">
            <v>10823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514061</v>
          </cell>
          <cell r="BM1775">
            <v>3021.3333333333335</v>
          </cell>
          <cell r="BN1775">
            <v>550317</v>
          </cell>
          <cell r="BO1775">
            <v>38020.333333333336</v>
          </cell>
          <cell r="BP1775">
            <v>-625.66666666666424</v>
          </cell>
          <cell r="BQ1775">
            <v>0</v>
          </cell>
          <cell r="BR1775">
            <v>2</v>
          </cell>
        </row>
        <row r="1776">
          <cell r="A1776">
            <v>8083</v>
          </cell>
          <cell r="B1776" t="str">
            <v xml:space="preserve">Sanjay Navale       </v>
          </cell>
          <cell r="C1776">
            <v>2200</v>
          </cell>
          <cell r="D1776" t="str">
            <v xml:space="preserve">TATA AUTOCOMP - IPD      </v>
          </cell>
          <cell r="E1776" t="str">
            <v xml:space="preserve">12.03.2007          </v>
          </cell>
          <cell r="F1776" t="str">
            <v>M4 - I</v>
          </cell>
          <cell r="G1776" t="str">
            <v>M4 &amp; below</v>
          </cell>
          <cell r="H1776" t="str">
            <v xml:space="preserve">01.04.2008          </v>
          </cell>
          <cell r="I1776">
            <v>17340</v>
          </cell>
          <cell r="J1776">
            <v>6936</v>
          </cell>
          <cell r="K1776">
            <v>3468</v>
          </cell>
          <cell r="L1776">
            <v>0</v>
          </cell>
          <cell r="M1776">
            <v>0</v>
          </cell>
          <cell r="N1776">
            <v>0</v>
          </cell>
          <cell r="O1776">
            <v>867</v>
          </cell>
          <cell r="P1776">
            <v>867</v>
          </cell>
          <cell r="Q1776">
            <v>867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500</v>
          </cell>
          <cell r="AD1776">
            <v>0</v>
          </cell>
          <cell r="AE1776">
            <v>1445</v>
          </cell>
          <cell r="AF1776">
            <v>1445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34680</v>
          </cell>
          <cell r="AL1776">
            <v>0</v>
          </cell>
          <cell r="AM1776">
            <v>0</v>
          </cell>
          <cell r="AN1776">
            <v>24972</v>
          </cell>
          <cell r="AO1776">
            <v>10008</v>
          </cell>
          <cell r="AP1776">
            <v>0</v>
          </cell>
          <cell r="AQ1776">
            <v>0</v>
          </cell>
          <cell r="AR1776">
            <v>39540</v>
          </cell>
          <cell r="AS1776">
            <v>474480</v>
          </cell>
          <cell r="AT1776">
            <v>474480</v>
          </cell>
          <cell r="AU1776">
            <v>33735</v>
          </cell>
          <cell r="AV1776">
            <v>1774</v>
          </cell>
          <cell r="AW1776">
            <v>8083</v>
          </cell>
          <cell r="AX1776">
            <v>17340</v>
          </cell>
          <cell r="AY1776">
            <v>6936</v>
          </cell>
          <cell r="AZ1776">
            <v>3468</v>
          </cell>
          <cell r="BA1776">
            <v>0</v>
          </cell>
          <cell r="BB1776">
            <v>1444</v>
          </cell>
          <cell r="BC1776">
            <v>1444</v>
          </cell>
          <cell r="BD1776">
            <v>34680</v>
          </cell>
          <cell r="BE1776">
            <v>24970</v>
          </cell>
          <cell r="BF1776">
            <v>0</v>
          </cell>
          <cell r="BG1776">
            <v>10009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437243</v>
          </cell>
          <cell r="BM1776">
            <v>3103.0833333333335</v>
          </cell>
          <cell r="BN1776">
            <v>474480</v>
          </cell>
          <cell r="BO1776">
            <v>33735.083333333336</v>
          </cell>
          <cell r="BP1776">
            <v>8.3333333335758653E-2</v>
          </cell>
          <cell r="BQ1776">
            <v>0</v>
          </cell>
          <cell r="BR1776">
            <v>2</v>
          </cell>
        </row>
        <row r="1777">
          <cell r="A1777">
            <v>8084</v>
          </cell>
          <cell r="B1777" t="str">
            <v xml:space="preserve">Priyanka Patil      </v>
          </cell>
          <cell r="C1777">
            <v>2200</v>
          </cell>
          <cell r="D1777" t="str">
            <v xml:space="preserve">TATA AUTOCOMP - IPD      </v>
          </cell>
          <cell r="E1777" t="str">
            <v xml:space="preserve">24.01.2008          </v>
          </cell>
          <cell r="F1777" t="str">
            <v>M4 - I</v>
          </cell>
          <cell r="G1777" t="str">
            <v>M4 &amp; below</v>
          </cell>
          <cell r="H1777" t="str">
            <v xml:space="preserve">24.01.2009          </v>
          </cell>
          <cell r="I1777">
            <v>7700</v>
          </cell>
          <cell r="J1777">
            <v>3080</v>
          </cell>
          <cell r="K1777">
            <v>1540</v>
          </cell>
          <cell r="L1777">
            <v>0</v>
          </cell>
          <cell r="M1777">
            <v>0</v>
          </cell>
          <cell r="N1777">
            <v>0</v>
          </cell>
          <cell r="O1777">
            <v>385</v>
          </cell>
          <cell r="P1777">
            <v>385</v>
          </cell>
          <cell r="Q1777">
            <v>385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642</v>
          </cell>
          <cell r="AF1777">
            <v>642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15408</v>
          </cell>
          <cell r="AL1777">
            <v>0</v>
          </cell>
          <cell r="AM1777">
            <v>0</v>
          </cell>
          <cell r="AN1777">
            <v>11088</v>
          </cell>
          <cell r="AO1777">
            <v>4452</v>
          </cell>
          <cell r="AP1777">
            <v>0</v>
          </cell>
          <cell r="AQ1777">
            <v>0</v>
          </cell>
          <cell r="AR1777">
            <v>17338</v>
          </cell>
          <cell r="AS1777">
            <v>208056</v>
          </cell>
          <cell r="AT1777">
            <v>208056</v>
          </cell>
          <cell r="AU1777">
            <v>14759</v>
          </cell>
          <cell r="AV1777">
            <v>1775</v>
          </cell>
          <cell r="AW1777">
            <v>8084</v>
          </cell>
          <cell r="AX1777">
            <v>7700</v>
          </cell>
          <cell r="AY1777">
            <v>3080</v>
          </cell>
          <cell r="AZ1777">
            <v>1540</v>
          </cell>
          <cell r="BA1777">
            <v>0</v>
          </cell>
          <cell r="BB1777">
            <v>641</v>
          </cell>
          <cell r="BC1777">
            <v>641</v>
          </cell>
          <cell r="BD1777">
            <v>15400</v>
          </cell>
          <cell r="BE1777">
            <v>11088</v>
          </cell>
          <cell r="BF1777">
            <v>0</v>
          </cell>
          <cell r="BG1777">
            <v>4444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194156</v>
          </cell>
          <cell r="BM1777">
            <v>1158.3333333333333</v>
          </cell>
          <cell r="BN1777">
            <v>208056</v>
          </cell>
          <cell r="BO1777">
            <v>14760.333333333334</v>
          </cell>
          <cell r="BP1777">
            <v>1.3333333333339397</v>
          </cell>
          <cell r="BQ1777">
            <v>0</v>
          </cell>
          <cell r="BR1777">
            <v>2.0010389610389612</v>
          </cell>
        </row>
        <row r="1778">
          <cell r="A1778">
            <v>8086</v>
          </cell>
          <cell r="B1778" t="str">
            <v xml:space="preserve">Nilesh Phakatkar    </v>
          </cell>
          <cell r="C1778">
            <v>2200</v>
          </cell>
          <cell r="D1778" t="str">
            <v xml:space="preserve">TATA AUTOCOMP - IPD      </v>
          </cell>
          <cell r="E1778" t="str">
            <v xml:space="preserve">16.02.2008          </v>
          </cell>
          <cell r="F1778" t="str">
            <v>M4 - I</v>
          </cell>
          <cell r="G1778" t="str">
            <v>M4 &amp; below</v>
          </cell>
          <cell r="H1778" t="str">
            <v xml:space="preserve">16.02.2009          </v>
          </cell>
          <cell r="I1778">
            <v>12690</v>
          </cell>
          <cell r="J1778">
            <v>5076</v>
          </cell>
          <cell r="K1778">
            <v>2538</v>
          </cell>
          <cell r="L1778">
            <v>0</v>
          </cell>
          <cell r="M1778">
            <v>0</v>
          </cell>
          <cell r="N1778">
            <v>0</v>
          </cell>
          <cell r="O1778">
            <v>635</v>
          </cell>
          <cell r="P1778">
            <v>635</v>
          </cell>
          <cell r="Q1778">
            <v>635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500</v>
          </cell>
          <cell r="AD1778">
            <v>0</v>
          </cell>
          <cell r="AE1778">
            <v>1058</v>
          </cell>
          <cell r="AF1778">
            <v>1058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25392</v>
          </cell>
          <cell r="AL1778">
            <v>0</v>
          </cell>
          <cell r="AM1778">
            <v>0</v>
          </cell>
          <cell r="AN1778">
            <v>18276</v>
          </cell>
          <cell r="AO1778">
            <v>7332</v>
          </cell>
          <cell r="AP1778">
            <v>0</v>
          </cell>
          <cell r="AQ1778">
            <v>0</v>
          </cell>
          <cell r="AR1778">
            <v>29075</v>
          </cell>
          <cell r="AS1778">
            <v>348900</v>
          </cell>
          <cell r="AT1778">
            <v>348900</v>
          </cell>
          <cell r="AU1778">
            <v>24825</v>
          </cell>
          <cell r="AV1778">
            <v>1776</v>
          </cell>
          <cell r="AW1778">
            <v>8086</v>
          </cell>
          <cell r="AX1778">
            <v>12690</v>
          </cell>
          <cell r="AY1778">
            <v>5076</v>
          </cell>
          <cell r="AZ1778">
            <v>2538</v>
          </cell>
          <cell r="BA1778">
            <v>0</v>
          </cell>
          <cell r="BB1778">
            <v>1057</v>
          </cell>
          <cell r="BC1778">
            <v>1057</v>
          </cell>
          <cell r="BD1778">
            <v>25380</v>
          </cell>
          <cell r="BE1778">
            <v>18274</v>
          </cell>
          <cell r="BF1778">
            <v>0</v>
          </cell>
          <cell r="BG1778">
            <v>7325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319995</v>
          </cell>
          <cell r="BM1778">
            <v>2408.75</v>
          </cell>
          <cell r="BN1778">
            <v>348900</v>
          </cell>
          <cell r="BO1778">
            <v>24826.75</v>
          </cell>
          <cell r="BP1778">
            <v>1.75</v>
          </cell>
          <cell r="BQ1778">
            <v>0</v>
          </cell>
          <cell r="BR1778">
            <v>2.0009456264775412</v>
          </cell>
        </row>
        <row r="1779">
          <cell r="A1779">
            <v>8088</v>
          </cell>
          <cell r="B1779" t="str">
            <v xml:space="preserve">Swati Gangwani      </v>
          </cell>
          <cell r="C1779">
            <v>2200</v>
          </cell>
          <cell r="D1779" t="str">
            <v xml:space="preserve">TATA AUTOCOMP - IPD      </v>
          </cell>
          <cell r="E1779" t="str">
            <v xml:space="preserve">20.02.2008          </v>
          </cell>
          <cell r="F1779" t="str">
            <v>M4 - I</v>
          </cell>
          <cell r="G1779" t="str">
            <v>M4 &amp; below</v>
          </cell>
          <cell r="H1779" t="str">
            <v xml:space="preserve">20.02.2009          </v>
          </cell>
          <cell r="I1779">
            <v>10000</v>
          </cell>
          <cell r="J1779">
            <v>4000</v>
          </cell>
          <cell r="K1779">
            <v>2000</v>
          </cell>
          <cell r="L1779">
            <v>0</v>
          </cell>
          <cell r="M1779">
            <v>0</v>
          </cell>
          <cell r="N1779">
            <v>0</v>
          </cell>
          <cell r="O1779">
            <v>500</v>
          </cell>
          <cell r="P1779">
            <v>500</v>
          </cell>
          <cell r="Q1779">
            <v>50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500</v>
          </cell>
          <cell r="AD1779">
            <v>0</v>
          </cell>
          <cell r="AE1779">
            <v>833</v>
          </cell>
          <cell r="AF1779">
            <v>833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20004</v>
          </cell>
          <cell r="AL1779">
            <v>0</v>
          </cell>
          <cell r="AM1779">
            <v>0</v>
          </cell>
          <cell r="AN1779">
            <v>14400</v>
          </cell>
          <cell r="AO1779">
            <v>5772</v>
          </cell>
          <cell r="AP1779">
            <v>0</v>
          </cell>
          <cell r="AQ1779">
            <v>0</v>
          </cell>
          <cell r="AR1779">
            <v>23014</v>
          </cell>
          <cell r="AS1779">
            <v>276168</v>
          </cell>
          <cell r="AT1779">
            <v>276168</v>
          </cell>
          <cell r="AU1779">
            <v>19666</v>
          </cell>
          <cell r="AV1779">
            <v>1777</v>
          </cell>
          <cell r="AW1779">
            <v>8088</v>
          </cell>
          <cell r="AX1779">
            <v>10000</v>
          </cell>
          <cell r="AY1779">
            <v>4000</v>
          </cell>
          <cell r="AZ1779">
            <v>2000</v>
          </cell>
          <cell r="BA1779">
            <v>0</v>
          </cell>
          <cell r="BB1779">
            <v>833</v>
          </cell>
          <cell r="BC1779">
            <v>833</v>
          </cell>
          <cell r="BD1779">
            <v>20000</v>
          </cell>
          <cell r="BE1779">
            <v>14400</v>
          </cell>
          <cell r="BF1779">
            <v>0</v>
          </cell>
          <cell r="BG1779">
            <v>5772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252164</v>
          </cell>
          <cell r="BM1779">
            <v>2000.3333333333333</v>
          </cell>
          <cell r="BN1779">
            <v>276168</v>
          </cell>
          <cell r="BO1779">
            <v>19666.333333333332</v>
          </cell>
          <cell r="BP1779">
            <v>0.33333333333212067</v>
          </cell>
          <cell r="BQ1779">
            <v>0</v>
          </cell>
          <cell r="BR1779">
            <v>2.0004</v>
          </cell>
        </row>
        <row r="1780">
          <cell r="A1780">
            <v>8089</v>
          </cell>
          <cell r="B1780" t="str">
            <v xml:space="preserve">Arvind Damira       </v>
          </cell>
          <cell r="C1780">
            <v>2200</v>
          </cell>
          <cell r="D1780" t="str">
            <v xml:space="preserve">TATA AUTOCOMP - IPD      </v>
          </cell>
          <cell r="E1780" t="str">
            <v xml:space="preserve">25.02.2008          </v>
          </cell>
          <cell r="F1780" t="str">
            <v>M5 - II</v>
          </cell>
          <cell r="G1780" t="str">
            <v>M4 &amp; below</v>
          </cell>
          <cell r="H1780" t="str">
            <v xml:space="preserve">25.02.2008          </v>
          </cell>
          <cell r="I1780">
            <v>9550</v>
          </cell>
          <cell r="J1780">
            <v>382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1433</v>
          </cell>
          <cell r="T1780">
            <v>0</v>
          </cell>
          <cell r="U1780">
            <v>955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796</v>
          </cell>
          <cell r="AF1780">
            <v>796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13752</v>
          </cell>
          <cell r="AO1780">
            <v>5508</v>
          </cell>
          <cell r="AP1780">
            <v>0</v>
          </cell>
          <cell r="AQ1780">
            <v>0</v>
          </cell>
          <cell r="AR1780">
            <v>18955</v>
          </cell>
          <cell r="AS1780">
            <v>227460</v>
          </cell>
          <cell r="AT1780">
            <v>227460</v>
          </cell>
          <cell r="AU1780">
            <v>17350</v>
          </cell>
          <cell r="AV1780">
            <v>1778</v>
          </cell>
          <cell r="AW1780">
            <v>8089</v>
          </cell>
          <cell r="AX1780">
            <v>9550</v>
          </cell>
          <cell r="AY1780">
            <v>3820</v>
          </cell>
          <cell r="AZ1780">
            <v>1433</v>
          </cell>
          <cell r="BA1780">
            <v>0</v>
          </cell>
          <cell r="BB1780">
            <v>796</v>
          </cell>
          <cell r="BC1780">
            <v>796</v>
          </cell>
          <cell r="BD1780">
            <v>19100</v>
          </cell>
          <cell r="BE1780">
            <v>13752</v>
          </cell>
          <cell r="BF1780">
            <v>0</v>
          </cell>
          <cell r="BG1780">
            <v>5512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235104</v>
          </cell>
          <cell r="BM1780">
            <v>-637</v>
          </cell>
          <cell r="BN1780">
            <v>227460</v>
          </cell>
          <cell r="BO1780">
            <v>15758</v>
          </cell>
          <cell r="BP1780">
            <v>-1592</v>
          </cell>
          <cell r="BQ1780">
            <v>0</v>
          </cell>
        </row>
        <row r="1781">
          <cell r="A1781">
            <v>8090</v>
          </cell>
          <cell r="B1781" t="str">
            <v xml:space="preserve">Sandeep Patil       </v>
          </cell>
          <cell r="C1781">
            <v>2200</v>
          </cell>
          <cell r="D1781" t="str">
            <v xml:space="preserve">TATA AUTOCOMP - IPD      </v>
          </cell>
          <cell r="E1781" t="str">
            <v xml:space="preserve">25.02.2008          </v>
          </cell>
          <cell r="F1781" t="str">
            <v>M5 - II</v>
          </cell>
          <cell r="G1781" t="str">
            <v>M4 &amp; below</v>
          </cell>
          <cell r="H1781" t="str">
            <v xml:space="preserve">25.02.2008          </v>
          </cell>
          <cell r="I1781">
            <v>13450</v>
          </cell>
          <cell r="J1781">
            <v>538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2018</v>
          </cell>
          <cell r="T1781">
            <v>0</v>
          </cell>
          <cell r="U1781">
            <v>1345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1121</v>
          </cell>
          <cell r="AF1781">
            <v>1121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19368</v>
          </cell>
          <cell r="AO1781">
            <v>7764</v>
          </cell>
          <cell r="AP1781">
            <v>0</v>
          </cell>
          <cell r="AQ1781">
            <v>0</v>
          </cell>
          <cell r="AR1781">
            <v>26696</v>
          </cell>
          <cell r="AS1781">
            <v>320352</v>
          </cell>
          <cell r="AT1781">
            <v>320352</v>
          </cell>
          <cell r="AU1781">
            <v>24435</v>
          </cell>
          <cell r="AV1781">
            <v>1779</v>
          </cell>
          <cell r="AW1781">
            <v>8090</v>
          </cell>
          <cell r="AX1781">
            <v>13450</v>
          </cell>
          <cell r="AY1781">
            <v>5380</v>
          </cell>
          <cell r="AZ1781">
            <v>2018</v>
          </cell>
          <cell r="BA1781">
            <v>0</v>
          </cell>
          <cell r="BB1781">
            <v>1120</v>
          </cell>
          <cell r="BC1781">
            <v>1120</v>
          </cell>
          <cell r="BD1781">
            <v>26900</v>
          </cell>
          <cell r="BE1781">
            <v>19368</v>
          </cell>
          <cell r="BF1781">
            <v>0</v>
          </cell>
          <cell r="BG1781">
            <v>7763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331087</v>
          </cell>
          <cell r="BM1781">
            <v>-894.58333333333337</v>
          </cell>
          <cell r="BN1781">
            <v>320352</v>
          </cell>
          <cell r="BO1781">
            <v>22193.416666666668</v>
          </cell>
          <cell r="BP1781">
            <v>-2241.5833333333321</v>
          </cell>
          <cell r="BQ1781">
            <v>0</v>
          </cell>
        </row>
        <row r="1782">
          <cell r="A1782">
            <v>8093</v>
          </cell>
          <cell r="B1782" t="str">
            <v xml:space="preserve">Amol Pawar          </v>
          </cell>
          <cell r="C1782">
            <v>2200</v>
          </cell>
          <cell r="D1782" t="str">
            <v xml:space="preserve">TATA AUTOCOMP - IPD      </v>
          </cell>
          <cell r="E1782" t="str">
            <v xml:space="preserve">10.03.2008          </v>
          </cell>
          <cell r="F1782" t="str">
            <v>M4 - I</v>
          </cell>
          <cell r="G1782" t="str">
            <v>M4 &amp; below</v>
          </cell>
          <cell r="H1782" t="str">
            <v xml:space="preserve">10.03.2009          </v>
          </cell>
          <cell r="I1782">
            <v>7700</v>
          </cell>
          <cell r="J1782">
            <v>3080</v>
          </cell>
          <cell r="K1782">
            <v>1540</v>
          </cell>
          <cell r="L1782">
            <v>0</v>
          </cell>
          <cell r="M1782">
            <v>0</v>
          </cell>
          <cell r="N1782">
            <v>0</v>
          </cell>
          <cell r="O1782">
            <v>385</v>
          </cell>
          <cell r="P1782">
            <v>385</v>
          </cell>
          <cell r="Q1782">
            <v>385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642</v>
          </cell>
          <cell r="AF1782">
            <v>642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15408</v>
          </cell>
          <cell r="AL1782">
            <v>0</v>
          </cell>
          <cell r="AM1782">
            <v>0</v>
          </cell>
          <cell r="AN1782">
            <v>11088</v>
          </cell>
          <cell r="AO1782">
            <v>4452</v>
          </cell>
          <cell r="AP1782">
            <v>0</v>
          </cell>
          <cell r="AQ1782">
            <v>0</v>
          </cell>
          <cell r="AR1782">
            <v>17338</v>
          </cell>
          <cell r="AS1782">
            <v>208056</v>
          </cell>
          <cell r="AT1782">
            <v>208056</v>
          </cell>
          <cell r="AU1782">
            <v>14759</v>
          </cell>
          <cell r="AV1782">
            <v>1780</v>
          </cell>
          <cell r="AW1782">
            <v>8093</v>
          </cell>
          <cell r="AX1782">
            <v>7700</v>
          </cell>
          <cell r="AY1782">
            <v>3080</v>
          </cell>
          <cell r="AZ1782">
            <v>1540</v>
          </cell>
          <cell r="BA1782">
            <v>0</v>
          </cell>
          <cell r="BB1782">
            <v>641</v>
          </cell>
          <cell r="BC1782">
            <v>641</v>
          </cell>
          <cell r="BD1782">
            <v>15400</v>
          </cell>
          <cell r="BE1782">
            <v>11088</v>
          </cell>
          <cell r="BF1782">
            <v>0</v>
          </cell>
          <cell r="BG1782">
            <v>4444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194156</v>
          </cell>
          <cell r="BM1782">
            <v>1158.3333333333333</v>
          </cell>
          <cell r="BN1782">
            <v>208056</v>
          </cell>
          <cell r="BO1782">
            <v>14760.333333333334</v>
          </cell>
          <cell r="BP1782">
            <v>1.3333333333339397</v>
          </cell>
          <cell r="BQ1782">
            <v>0</v>
          </cell>
          <cell r="BR1782">
            <v>2.0010389610389612</v>
          </cell>
        </row>
        <row r="1783">
          <cell r="A1783">
            <v>8094</v>
          </cell>
          <cell r="B1783" t="str">
            <v xml:space="preserve">Vaibhav Balapure    </v>
          </cell>
          <cell r="C1783">
            <v>2200</v>
          </cell>
          <cell r="D1783" t="str">
            <v xml:space="preserve">TATA AUTOCOMP - IPD      </v>
          </cell>
          <cell r="E1783" t="str">
            <v xml:space="preserve">11.03.2008          </v>
          </cell>
          <cell r="F1783" t="str">
            <v>M4 - I</v>
          </cell>
          <cell r="G1783" t="str">
            <v>M4 &amp; below</v>
          </cell>
          <cell r="H1783" t="str">
            <v xml:space="preserve">11.03.2008          </v>
          </cell>
          <cell r="I1783">
            <v>11250</v>
          </cell>
          <cell r="J1783">
            <v>4500</v>
          </cell>
          <cell r="K1783">
            <v>2250</v>
          </cell>
          <cell r="L1783">
            <v>0</v>
          </cell>
          <cell r="M1783">
            <v>0</v>
          </cell>
          <cell r="N1783">
            <v>0</v>
          </cell>
          <cell r="O1783">
            <v>563</v>
          </cell>
          <cell r="P1783">
            <v>563</v>
          </cell>
          <cell r="Q1783">
            <v>563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500</v>
          </cell>
          <cell r="AD1783">
            <v>0</v>
          </cell>
          <cell r="AE1783">
            <v>937</v>
          </cell>
          <cell r="AF1783">
            <v>937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22500</v>
          </cell>
          <cell r="AL1783">
            <v>0</v>
          </cell>
          <cell r="AM1783">
            <v>0</v>
          </cell>
          <cell r="AN1783">
            <v>16200</v>
          </cell>
          <cell r="AO1783">
            <v>6492</v>
          </cell>
          <cell r="AP1783">
            <v>20256</v>
          </cell>
          <cell r="AQ1783">
            <v>0</v>
          </cell>
          <cell r="AR1783">
            <v>27517</v>
          </cell>
          <cell r="AS1783">
            <v>330204</v>
          </cell>
          <cell r="AT1783">
            <v>330204</v>
          </cell>
          <cell r="AU1783">
            <v>22063</v>
          </cell>
          <cell r="AV1783">
            <v>1781</v>
          </cell>
          <cell r="AW1783">
            <v>8094</v>
          </cell>
          <cell r="AX1783">
            <v>11250</v>
          </cell>
          <cell r="AY1783">
            <v>4500</v>
          </cell>
          <cell r="AZ1783">
            <v>2250</v>
          </cell>
          <cell r="BA1783">
            <v>0</v>
          </cell>
          <cell r="BB1783">
            <v>937</v>
          </cell>
          <cell r="BC1783">
            <v>937</v>
          </cell>
          <cell r="BD1783">
            <v>22500</v>
          </cell>
          <cell r="BE1783">
            <v>16200</v>
          </cell>
          <cell r="BF1783">
            <v>0</v>
          </cell>
          <cell r="BG1783">
            <v>6494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283682</v>
          </cell>
          <cell r="BM1783">
            <v>3876.8333333333335</v>
          </cell>
          <cell r="BN1783">
            <v>330204</v>
          </cell>
          <cell r="BO1783">
            <v>23750.833333333332</v>
          </cell>
          <cell r="BP1783">
            <v>1687.8333333333321</v>
          </cell>
          <cell r="BQ1783">
            <v>0</v>
          </cell>
          <cell r="BR1783">
            <v>2</v>
          </cell>
        </row>
        <row r="1784">
          <cell r="A1784">
            <v>8095</v>
          </cell>
          <cell r="B1784" t="str">
            <v xml:space="preserve">Rajiv Mohite        </v>
          </cell>
          <cell r="C1784">
            <v>2200</v>
          </cell>
          <cell r="D1784" t="str">
            <v xml:space="preserve">TATA AUTOCOMP - IPD      </v>
          </cell>
          <cell r="E1784" t="str">
            <v xml:space="preserve">11.03.2008          </v>
          </cell>
          <cell r="F1784" t="str">
            <v>M4 -II</v>
          </cell>
          <cell r="G1784" t="str">
            <v>M4 &amp; below</v>
          </cell>
          <cell r="H1784" t="str">
            <v xml:space="preserve">01.04.2008          </v>
          </cell>
          <cell r="I1784">
            <v>22740</v>
          </cell>
          <cell r="J1784">
            <v>11370</v>
          </cell>
          <cell r="K1784">
            <v>4548</v>
          </cell>
          <cell r="L1784">
            <v>0</v>
          </cell>
          <cell r="M1784">
            <v>0</v>
          </cell>
          <cell r="N1784">
            <v>0</v>
          </cell>
          <cell r="O1784">
            <v>1137</v>
          </cell>
          <cell r="P1784">
            <v>1137</v>
          </cell>
          <cell r="Q1784">
            <v>1137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833</v>
          </cell>
          <cell r="AD1784">
            <v>0</v>
          </cell>
          <cell r="AE1784">
            <v>1895</v>
          </cell>
          <cell r="AF1784">
            <v>1895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68220</v>
          </cell>
          <cell r="AL1784">
            <v>0</v>
          </cell>
          <cell r="AM1784">
            <v>0</v>
          </cell>
          <cell r="AN1784">
            <v>32748</v>
          </cell>
          <cell r="AO1784">
            <v>13128</v>
          </cell>
          <cell r="AP1784">
            <v>0</v>
          </cell>
          <cell r="AQ1784">
            <v>0</v>
          </cell>
          <cell r="AR1784">
            <v>56200</v>
          </cell>
          <cell r="AS1784">
            <v>674400</v>
          </cell>
          <cell r="AT1784">
            <v>674400</v>
          </cell>
          <cell r="AU1784">
            <v>46692</v>
          </cell>
          <cell r="AV1784">
            <v>1782</v>
          </cell>
          <cell r="AW1784">
            <v>8095</v>
          </cell>
          <cell r="AX1784">
            <v>22740</v>
          </cell>
          <cell r="AY1784">
            <v>11370</v>
          </cell>
          <cell r="AZ1784">
            <v>4548</v>
          </cell>
          <cell r="BA1784">
            <v>0</v>
          </cell>
          <cell r="BB1784">
            <v>1894</v>
          </cell>
          <cell r="BC1784">
            <v>1894</v>
          </cell>
          <cell r="BD1784">
            <v>68220</v>
          </cell>
          <cell r="BE1784">
            <v>32746</v>
          </cell>
          <cell r="BF1784">
            <v>0</v>
          </cell>
          <cell r="BG1784">
            <v>13126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623444</v>
          </cell>
          <cell r="BM1784">
            <v>4246.333333333333</v>
          </cell>
          <cell r="BN1784">
            <v>674400</v>
          </cell>
          <cell r="BO1784">
            <v>46692.333333333336</v>
          </cell>
          <cell r="BP1784">
            <v>0.33333333333575865</v>
          </cell>
          <cell r="BQ1784">
            <v>0</v>
          </cell>
          <cell r="BR1784">
            <v>3</v>
          </cell>
        </row>
        <row r="1785">
          <cell r="A1785">
            <v>8097</v>
          </cell>
          <cell r="B1785" t="str">
            <v xml:space="preserve">Nilesh Patel        </v>
          </cell>
          <cell r="C1785">
            <v>2200</v>
          </cell>
          <cell r="D1785" t="str">
            <v xml:space="preserve">TATA AUTOCOMP - IPD      </v>
          </cell>
          <cell r="E1785" t="str">
            <v xml:space="preserve">12.03.2008          </v>
          </cell>
          <cell r="F1785" t="str">
            <v>M5 - II</v>
          </cell>
          <cell r="G1785" t="str">
            <v>M4 &amp; below</v>
          </cell>
          <cell r="H1785" t="str">
            <v xml:space="preserve">12.03.2008          </v>
          </cell>
          <cell r="I1785">
            <v>7500</v>
          </cell>
          <cell r="J1785">
            <v>300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1125</v>
          </cell>
          <cell r="T1785">
            <v>0</v>
          </cell>
          <cell r="U1785">
            <v>75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625</v>
          </cell>
          <cell r="AF1785">
            <v>625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10800</v>
          </cell>
          <cell r="AO1785">
            <v>4332</v>
          </cell>
          <cell r="AP1785">
            <v>0</v>
          </cell>
          <cell r="AQ1785">
            <v>0</v>
          </cell>
          <cell r="AR1785">
            <v>14886</v>
          </cell>
          <cell r="AS1785">
            <v>178632</v>
          </cell>
          <cell r="AT1785">
            <v>178632</v>
          </cell>
          <cell r="AU1785">
            <v>13625</v>
          </cell>
          <cell r="AV1785">
            <v>1783</v>
          </cell>
          <cell r="AW1785">
            <v>8097</v>
          </cell>
          <cell r="AX1785">
            <v>7500</v>
          </cell>
          <cell r="AY1785">
            <v>3000</v>
          </cell>
          <cell r="AZ1785">
            <v>1125</v>
          </cell>
          <cell r="BA1785">
            <v>0</v>
          </cell>
          <cell r="BB1785">
            <v>625</v>
          </cell>
          <cell r="BC1785">
            <v>625</v>
          </cell>
          <cell r="BD1785">
            <v>15000</v>
          </cell>
          <cell r="BE1785">
            <v>10800</v>
          </cell>
          <cell r="BF1785">
            <v>0</v>
          </cell>
          <cell r="BG1785">
            <v>4329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184629</v>
          </cell>
          <cell r="BM1785">
            <v>-499.75</v>
          </cell>
          <cell r="BN1785">
            <v>178632</v>
          </cell>
          <cell r="BO1785">
            <v>12375.25</v>
          </cell>
          <cell r="BP1785">
            <v>-1249.75</v>
          </cell>
          <cell r="BQ1785">
            <v>0</v>
          </cell>
        </row>
        <row r="1786">
          <cell r="A1786">
            <v>8098</v>
          </cell>
          <cell r="B1786" t="str">
            <v xml:space="preserve">Vijay Gavate        </v>
          </cell>
          <cell r="C1786">
            <v>2200</v>
          </cell>
          <cell r="D1786" t="str">
            <v xml:space="preserve">TATA AUTOCOMP - IPD      </v>
          </cell>
          <cell r="E1786" t="str">
            <v xml:space="preserve">17.03.2008          </v>
          </cell>
          <cell r="F1786" t="str">
            <v>M4 - I</v>
          </cell>
          <cell r="G1786" t="str">
            <v>M4 &amp; below</v>
          </cell>
          <cell r="H1786" t="str">
            <v xml:space="preserve">17.03.2008          </v>
          </cell>
          <cell r="I1786">
            <v>15450</v>
          </cell>
          <cell r="J1786">
            <v>6180</v>
          </cell>
          <cell r="K1786">
            <v>3090</v>
          </cell>
          <cell r="L1786">
            <v>0</v>
          </cell>
          <cell r="M1786">
            <v>0</v>
          </cell>
          <cell r="N1786">
            <v>0</v>
          </cell>
          <cell r="O1786">
            <v>773</v>
          </cell>
          <cell r="P1786">
            <v>773</v>
          </cell>
          <cell r="Q1786">
            <v>773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500</v>
          </cell>
          <cell r="AD1786">
            <v>0</v>
          </cell>
          <cell r="AE1786">
            <v>1287</v>
          </cell>
          <cell r="AF1786">
            <v>1287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30900</v>
          </cell>
          <cell r="AL1786">
            <v>0</v>
          </cell>
          <cell r="AM1786">
            <v>0</v>
          </cell>
          <cell r="AN1786">
            <v>22248</v>
          </cell>
          <cell r="AO1786">
            <v>8916</v>
          </cell>
          <cell r="AP1786">
            <v>27816</v>
          </cell>
          <cell r="AQ1786">
            <v>0</v>
          </cell>
          <cell r="AR1786">
            <v>37603</v>
          </cell>
          <cell r="AS1786">
            <v>451236</v>
          </cell>
          <cell r="AT1786">
            <v>451236</v>
          </cell>
          <cell r="AU1786">
            <v>30113</v>
          </cell>
          <cell r="AV1786">
            <v>1784</v>
          </cell>
          <cell r="AW1786">
            <v>8098</v>
          </cell>
          <cell r="AX1786">
            <v>15450</v>
          </cell>
          <cell r="AY1786">
            <v>6180</v>
          </cell>
          <cell r="AZ1786">
            <v>3090</v>
          </cell>
          <cell r="BA1786">
            <v>0</v>
          </cell>
          <cell r="BB1786">
            <v>1287</v>
          </cell>
          <cell r="BC1786">
            <v>1287</v>
          </cell>
          <cell r="BD1786">
            <v>30900</v>
          </cell>
          <cell r="BE1786">
            <v>22248</v>
          </cell>
          <cell r="BF1786">
            <v>0</v>
          </cell>
          <cell r="BG1786">
            <v>8918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389594</v>
          </cell>
          <cell r="BM1786">
            <v>5136.833333333333</v>
          </cell>
          <cell r="BN1786">
            <v>451236</v>
          </cell>
          <cell r="BO1786">
            <v>32430.833333333332</v>
          </cell>
          <cell r="BP1786">
            <v>2317.8333333333321</v>
          </cell>
          <cell r="BQ1786">
            <v>0</v>
          </cell>
          <cell r="BR1786">
            <v>2</v>
          </cell>
        </row>
        <row r="1787">
          <cell r="A1787">
            <v>8099</v>
          </cell>
          <cell r="B1787" t="str">
            <v xml:space="preserve">Vinay Mishra        </v>
          </cell>
          <cell r="C1787">
            <v>2200</v>
          </cell>
          <cell r="D1787" t="str">
            <v xml:space="preserve">TATA AUTOCOMP - IPD      </v>
          </cell>
          <cell r="E1787" t="str">
            <v xml:space="preserve">17.03.2008          </v>
          </cell>
          <cell r="F1787" t="str">
            <v>M4 - I</v>
          </cell>
          <cell r="G1787" t="str">
            <v>M4 &amp; below</v>
          </cell>
          <cell r="H1787" t="str">
            <v xml:space="preserve">18.03.2009          </v>
          </cell>
          <cell r="I1787">
            <v>24610</v>
          </cell>
          <cell r="J1787">
            <v>9844</v>
          </cell>
          <cell r="K1787">
            <v>4922</v>
          </cell>
          <cell r="L1787">
            <v>0</v>
          </cell>
          <cell r="M1787">
            <v>0</v>
          </cell>
          <cell r="N1787">
            <v>0</v>
          </cell>
          <cell r="O1787">
            <v>1231</v>
          </cell>
          <cell r="P1787">
            <v>1231</v>
          </cell>
          <cell r="Q1787">
            <v>1231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500</v>
          </cell>
          <cell r="AD1787">
            <v>0</v>
          </cell>
          <cell r="AE1787">
            <v>2051</v>
          </cell>
          <cell r="AF1787">
            <v>2051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49224</v>
          </cell>
          <cell r="AL1787">
            <v>0</v>
          </cell>
          <cell r="AM1787">
            <v>0</v>
          </cell>
          <cell r="AN1787">
            <v>35448</v>
          </cell>
          <cell r="AO1787">
            <v>14208</v>
          </cell>
          <cell r="AP1787">
            <v>0</v>
          </cell>
          <cell r="AQ1787">
            <v>0</v>
          </cell>
          <cell r="AR1787">
            <v>55911</v>
          </cell>
          <cell r="AS1787">
            <v>670932</v>
          </cell>
          <cell r="AT1787">
            <v>670932</v>
          </cell>
          <cell r="AU1787">
            <v>47671</v>
          </cell>
          <cell r="AV1787">
            <v>1785</v>
          </cell>
          <cell r="AW1787">
            <v>8099</v>
          </cell>
          <cell r="AX1787">
            <v>24610</v>
          </cell>
          <cell r="AY1787">
            <v>9844</v>
          </cell>
          <cell r="AZ1787">
            <v>4922</v>
          </cell>
          <cell r="BA1787">
            <v>0</v>
          </cell>
          <cell r="BB1787">
            <v>2050</v>
          </cell>
          <cell r="BC1787">
            <v>2050</v>
          </cell>
          <cell r="BD1787">
            <v>49220</v>
          </cell>
          <cell r="BE1787">
            <v>35438</v>
          </cell>
          <cell r="BF1787">
            <v>0</v>
          </cell>
          <cell r="BG1787">
            <v>14205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620575</v>
          </cell>
          <cell r="BM1787">
            <v>4196.416666666667</v>
          </cell>
          <cell r="BN1787">
            <v>670932</v>
          </cell>
          <cell r="BO1787">
            <v>47672.416666666664</v>
          </cell>
          <cell r="BP1787">
            <v>1.4166666666642413</v>
          </cell>
          <cell r="BQ1787">
            <v>0</v>
          </cell>
          <cell r="BR1787">
            <v>2.0001625355546526</v>
          </cell>
        </row>
        <row r="1788">
          <cell r="A1788">
            <v>8101</v>
          </cell>
          <cell r="B1788" t="str">
            <v xml:space="preserve">Vishal Tyagi        </v>
          </cell>
          <cell r="C1788">
            <v>2200</v>
          </cell>
          <cell r="D1788" t="str">
            <v xml:space="preserve">TATA AUTOCOMP - IPD      </v>
          </cell>
          <cell r="E1788" t="str">
            <v xml:space="preserve">24.03.2008          </v>
          </cell>
          <cell r="F1788" t="str">
            <v>M4 - I</v>
          </cell>
          <cell r="G1788" t="str">
            <v>M4 &amp; below</v>
          </cell>
          <cell r="H1788" t="str">
            <v xml:space="preserve">24.03.2009          </v>
          </cell>
          <cell r="I1788">
            <v>7700</v>
          </cell>
          <cell r="J1788">
            <v>3080</v>
          </cell>
          <cell r="K1788">
            <v>1540</v>
          </cell>
          <cell r="L1788">
            <v>0</v>
          </cell>
          <cell r="M1788">
            <v>0</v>
          </cell>
          <cell r="N1788">
            <v>0</v>
          </cell>
          <cell r="O1788">
            <v>385</v>
          </cell>
          <cell r="P1788">
            <v>385</v>
          </cell>
          <cell r="Q1788">
            <v>385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642</v>
          </cell>
          <cell r="AF1788">
            <v>642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15408</v>
          </cell>
          <cell r="AL1788">
            <v>0</v>
          </cell>
          <cell r="AM1788">
            <v>0</v>
          </cell>
          <cell r="AN1788">
            <v>11088</v>
          </cell>
          <cell r="AO1788">
            <v>4452</v>
          </cell>
          <cell r="AP1788">
            <v>0</v>
          </cell>
          <cell r="AQ1788">
            <v>0</v>
          </cell>
          <cell r="AR1788">
            <v>17338</v>
          </cell>
          <cell r="AS1788">
            <v>208056</v>
          </cell>
          <cell r="AT1788">
            <v>208056</v>
          </cell>
          <cell r="AU1788">
            <v>14759</v>
          </cell>
          <cell r="AV1788">
            <v>1786</v>
          </cell>
          <cell r="AW1788">
            <v>8101</v>
          </cell>
          <cell r="AX1788">
            <v>7700</v>
          </cell>
          <cell r="AY1788">
            <v>3080</v>
          </cell>
          <cell r="AZ1788">
            <v>1540</v>
          </cell>
          <cell r="BA1788">
            <v>0</v>
          </cell>
          <cell r="BB1788">
            <v>641</v>
          </cell>
          <cell r="BC1788">
            <v>641</v>
          </cell>
          <cell r="BD1788">
            <v>15400</v>
          </cell>
          <cell r="BE1788">
            <v>11088</v>
          </cell>
          <cell r="BF1788">
            <v>0</v>
          </cell>
          <cell r="BG1788">
            <v>4444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194156</v>
          </cell>
          <cell r="BM1788">
            <v>1158.3333333333333</v>
          </cell>
          <cell r="BN1788">
            <v>208056</v>
          </cell>
          <cell r="BO1788">
            <v>14760.333333333334</v>
          </cell>
          <cell r="BP1788">
            <v>1.3333333333339397</v>
          </cell>
          <cell r="BQ1788">
            <v>0</v>
          </cell>
          <cell r="BR1788">
            <v>2.0010389610389612</v>
          </cell>
        </row>
        <row r="1789">
          <cell r="A1789">
            <v>8102</v>
          </cell>
          <cell r="B1789" t="str">
            <v xml:space="preserve">Babasaheb Bande     </v>
          </cell>
          <cell r="C1789">
            <v>2200</v>
          </cell>
          <cell r="D1789" t="str">
            <v xml:space="preserve">TATA AUTOCOMP - IPD      </v>
          </cell>
          <cell r="E1789" t="str">
            <v xml:space="preserve">28.03.2008          </v>
          </cell>
          <cell r="F1789" t="str">
            <v>M4 - I</v>
          </cell>
          <cell r="G1789" t="str">
            <v>M4 &amp; below</v>
          </cell>
          <cell r="H1789" t="str">
            <v xml:space="preserve">28.03.2008          </v>
          </cell>
          <cell r="I1789">
            <v>14400</v>
          </cell>
          <cell r="J1789">
            <v>5760</v>
          </cell>
          <cell r="K1789">
            <v>2880</v>
          </cell>
          <cell r="L1789">
            <v>0</v>
          </cell>
          <cell r="M1789">
            <v>0</v>
          </cell>
          <cell r="N1789">
            <v>0</v>
          </cell>
          <cell r="O1789">
            <v>720</v>
          </cell>
          <cell r="P1789">
            <v>720</v>
          </cell>
          <cell r="Q1789">
            <v>72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500</v>
          </cell>
          <cell r="AD1789">
            <v>0</v>
          </cell>
          <cell r="AE1789">
            <v>1200</v>
          </cell>
          <cell r="AF1789">
            <v>120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28800</v>
          </cell>
          <cell r="AL1789">
            <v>0</v>
          </cell>
          <cell r="AM1789">
            <v>0</v>
          </cell>
          <cell r="AN1789">
            <v>20736</v>
          </cell>
          <cell r="AO1789">
            <v>8304</v>
          </cell>
          <cell r="AP1789">
            <v>25920</v>
          </cell>
          <cell r="AQ1789">
            <v>0</v>
          </cell>
          <cell r="AR1789">
            <v>35080</v>
          </cell>
          <cell r="AS1789">
            <v>420960</v>
          </cell>
          <cell r="AT1789">
            <v>420960</v>
          </cell>
          <cell r="AU1789">
            <v>28100</v>
          </cell>
          <cell r="AV1789">
            <v>1787</v>
          </cell>
          <cell r="AW1789">
            <v>8102</v>
          </cell>
          <cell r="AX1789">
            <v>14400</v>
          </cell>
          <cell r="AY1789">
            <v>5760</v>
          </cell>
          <cell r="AZ1789">
            <v>2880</v>
          </cell>
          <cell r="BA1789">
            <v>0</v>
          </cell>
          <cell r="BB1789">
            <v>1200</v>
          </cell>
          <cell r="BC1789">
            <v>1200</v>
          </cell>
          <cell r="BD1789">
            <v>28800</v>
          </cell>
          <cell r="BE1789">
            <v>20736</v>
          </cell>
          <cell r="BF1789">
            <v>0</v>
          </cell>
          <cell r="BG1789">
            <v>8312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363128</v>
          </cell>
          <cell r="BM1789">
            <v>4819.333333333333</v>
          </cell>
          <cell r="BN1789">
            <v>420960</v>
          </cell>
          <cell r="BO1789">
            <v>30259.333333333332</v>
          </cell>
          <cell r="BP1789">
            <v>2159.3333333333321</v>
          </cell>
          <cell r="BQ1789">
            <v>0</v>
          </cell>
          <cell r="BR1789">
            <v>2</v>
          </cell>
        </row>
        <row r="1790">
          <cell r="A1790">
            <v>8106</v>
          </cell>
          <cell r="B1790" t="str">
            <v xml:space="preserve">Nilesh Lavahale     </v>
          </cell>
          <cell r="C1790">
            <v>2200</v>
          </cell>
          <cell r="D1790" t="str">
            <v xml:space="preserve">TATA AUTOCOMP - IPD      </v>
          </cell>
          <cell r="E1790" t="str">
            <v xml:space="preserve">07.04.2008          </v>
          </cell>
          <cell r="F1790" t="str">
            <v>M4 - I</v>
          </cell>
          <cell r="G1790" t="str">
            <v>M4 &amp; below</v>
          </cell>
          <cell r="H1790" t="str">
            <v xml:space="preserve">07.04.2009          </v>
          </cell>
          <cell r="I1790">
            <v>7700</v>
          </cell>
          <cell r="J1790">
            <v>3080</v>
          </cell>
          <cell r="K1790">
            <v>1540</v>
          </cell>
          <cell r="L1790">
            <v>0</v>
          </cell>
          <cell r="M1790">
            <v>0</v>
          </cell>
          <cell r="N1790">
            <v>0</v>
          </cell>
          <cell r="O1790">
            <v>385</v>
          </cell>
          <cell r="P1790">
            <v>385</v>
          </cell>
          <cell r="Q1790">
            <v>385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642</v>
          </cell>
          <cell r="AF1790">
            <v>642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15408</v>
          </cell>
          <cell r="AL1790">
            <v>0</v>
          </cell>
          <cell r="AM1790">
            <v>0</v>
          </cell>
          <cell r="AN1790">
            <v>11088</v>
          </cell>
          <cell r="AO1790">
            <v>4452</v>
          </cell>
          <cell r="AP1790">
            <v>0</v>
          </cell>
          <cell r="AQ1790">
            <v>0</v>
          </cell>
          <cell r="AR1790">
            <v>17338</v>
          </cell>
          <cell r="AS1790">
            <v>208056</v>
          </cell>
          <cell r="AT1790">
            <v>208056</v>
          </cell>
          <cell r="AU1790">
            <v>14759</v>
          </cell>
          <cell r="AV1790">
            <v>1788</v>
          </cell>
          <cell r="AW1790">
            <v>8106</v>
          </cell>
          <cell r="AX1790">
            <v>7700</v>
          </cell>
          <cell r="AY1790">
            <v>3080</v>
          </cell>
          <cell r="AZ1790">
            <v>1540</v>
          </cell>
          <cell r="BA1790">
            <v>0</v>
          </cell>
          <cell r="BB1790">
            <v>641</v>
          </cell>
          <cell r="BC1790">
            <v>641</v>
          </cell>
          <cell r="BD1790">
            <v>15400</v>
          </cell>
          <cell r="BE1790">
            <v>11088</v>
          </cell>
          <cell r="BF1790">
            <v>0</v>
          </cell>
          <cell r="BG1790">
            <v>4444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194156</v>
          </cell>
          <cell r="BM1790">
            <v>1158.3333333333333</v>
          </cell>
          <cell r="BN1790">
            <v>208056</v>
          </cell>
          <cell r="BO1790">
            <v>14760.333333333334</v>
          </cell>
          <cell r="BP1790">
            <v>1.3333333333339397</v>
          </cell>
          <cell r="BQ1790">
            <v>0</v>
          </cell>
          <cell r="BR1790">
            <v>2.0010389610389612</v>
          </cell>
        </row>
        <row r="1791">
          <cell r="A1791">
            <v>8107</v>
          </cell>
          <cell r="B1791" t="str">
            <v xml:space="preserve">Rishi Yadav         </v>
          </cell>
          <cell r="C1791">
            <v>2200</v>
          </cell>
          <cell r="D1791" t="str">
            <v xml:space="preserve">TATA AUTOCOMP - IPD      </v>
          </cell>
          <cell r="E1791" t="str">
            <v xml:space="preserve">25.06.2008          </v>
          </cell>
          <cell r="F1791" t="str">
            <v>M4 - I</v>
          </cell>
          <cell r="G1791" t="str">
            <v>M4 &amp; below</v>
          </cell>
          <cell r="H1791" t="str">
            <v xml:space="preserve">25.06.2008          </v>
          </cell>
          <cell r="I1791">
            <v>9150</v>
          </cell>
          <cell r="J1791">
            <v>3660</v>
          </cell>
          <cell r="K1791">
            <v>1830</v>
          </cell>
          <cell r="L1791">
            <v>0</v>
          </cell>
          <cell r="M1791">
            <v>0</v>
          </cell>
          <cell r="N1791">
            <v>0</v>
          </cell>
          <cell r="O1791">
            <v>458</v>
          </cell>
          <cell r="P1791">
            <v>458</v>
          </cell>
          <cell r="Q1791">
            <v>458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500</v>
          </cell>
          <cell r="AD1791">
            <v>0</v>
          </cell>
          <cell r="AE1791">
            <v>762</v>
          </cell>
          <cell r="AF1791">
            <v>762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18300</v>
          </cell>
          <cell r="AL1791">
            <v>0</v>
          </cell>
          <cell r="AM1791">
            <v>0</v>
          </cell>
          <cell r="AN1791">
            <v>13176</v>
          </cell>
          <cell r="AO1791">
            <v>5280</v>
          </cell>
          <cell r="AP1791">
            <v>16476</v>
          </cell>
          <cell r="AQ1791">
            <v>0</v>
          </cell>
          <cell r="AR1791">
            <v>22474</v>
          </cell>
          <cell r="AS1791">
            <v>269688</v>
          </cell>
          <cell r="AT1791">
            <v>269688</v>
          </cell>
          <cell r="AU1791">
            <v>18038</v>
          </cell>
          <cell r="AV1791">
            <v>1789</v>
          </cell>
          <cell r="AW1791">
            <v>8107</v>
          </cell>
          <cell r="AX1791">
            <v>9150</v>
          </cell>
          <cell r="AY1791">
            <v>3660</v>
          </cell>
          <cell r="AZ1791">
            <v>1830</v>
          </cell>
          <cell r="BA1791">
            <v>0</v>
          </cell>
          <cell r="BB1791">
            <v>762</v>
          </cell>
          <cell r="BC1791">
            <v>762</v>
          </cell>
          <cell r="BD1791">
            <v>18300</v>
          </cell>
          <cell r="BE1791">
            <v>13176</v>
          </cell>
          <cell r="BF1791">
            <v>0</v>
          </cell>
          <cell r="BG1791">
            <v>5281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230725</v>
          </cell>
          <cell r="BM1791">
            <v>3246.9166666666665</v>
          </cell>
          <cell r="BN1791">
            <v>269688</v>
          </cell>
          <cell r="BO1791">
            <v>19410.916666666668</v>
          </cell>
          <cell r="BP1791">
            <v>1372.9166666666679</v>
          </cell>
          <cell r="BQ1791">
            <v>0</v>
          </cell>
          <cell r="BR1791">
            <v>2</v>
          </cell>
        </row>
        <row r="1792">
          <cell r="A1792">
            <v>8111</v>
          </cell>
          <cell r="B1792" t="str">
            <v xml:space="preserve">Namrata Mantri      </v>
          </cell>
          <cell r="C1792">
            <v>2200</v>
          </cell>
          <cell r="D1792" t="str">
            <v xml:space="preserve">TATA AUTOCOMP - IPD      </v>
          </cell>
          <cell r="E1792" t="str">
            <v xml:space="preserve">21.04.2008          </v>
          </cell>
          <cell r="F1792" t="str">
            <v>M4 - I</v>
          </cell>
          <cell r="G1792" t="str">
            <v>M4 &amp; below</v>
          </cell>
          <cell r="H1792" t="str">
            <v xml:space="preserve">21.04.2008          </v>
          </cell>
          <cell r="I1792">
            <v>17250</v>
          </cell>
          <cell r="J1792">
            <v>6900</v>
          </cell>
          <cell r="K1792">
            <v>3450</v>
          </cell>
          <cell r="L1792">
            <v>0</v>
          </cell>
          <cell r="M1792">
            <v>0</v>
          </cell>
          <cell r="N1792">
            <v>0</v>
          </cell>
          <cell r="O1792">
            <v>863</v>
          </cell>
          <cell r="P1792">
            <v>863</v>
          </cell>
          <cell r="Q1792">
            <v>863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500</v>
          </cell>
          <cell r="AD1792">
            <v>0</v>
          </cell>
          <cell r="AE1792">
            <v>1437</v>
          </cell>
          <cell r="AF1792">
            <v>1437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34500</v>
          </cell>
          <cell r="AL1792">
            <v>0</v>
          </cell>
          <cell r="AM1792">
            <v>0</v>
          </cell>
          <cell r="AN1792">
            <v>24840</v>
          </cell>
          <cell r="AO1792">
            <v>9948</v>
          </cell>
          <cell r="AP1792">
            <v>31056</v>
          </cell>
          <cell r="AQ1792">
            <v>0</v>
          </cell>
          <cell r="AR1792">
            <v>41925</v>
          </cell>
          <cell r="AS1792">
            <v>503100</v>
          </cell>
          <cell r="AT1792">
            <v>503100</v>
          </cell>
          <cell r="AU1792">
            <v>33563</v>
          </cell>
          <cell r="AV1792">
            <v>1790</v>
          </cell>
          <cell r="AW1792">
            <v>8111</v>
          </cell>
          <cell r="AX1792">
            <v>17250</v>
          </cell>
          <cell r="AY1792">
            <v>6900</v>
          </cell>
          <cell r="AZ1792">
            <v>3450</v>
          </cell>
          <cell r="BA1792">
            <v>0</v>
          </cell>
          <cell r="BB1792">
            <v>1437</v>
          </cell>
          <cell r="BC1792">
            <v>1437</v>
          </cell>
          <cell r="BD1792">
            <v>34500</v>
          </cell>
          <cell r="BE1792">
            <v>24840</v>
          </cell>
          <cell r="BF1792">
            <v>0</v>
          </cell>
          <cell r="BG1792">
            <v>9957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434985</v>
          </cell>
          <cell r="BM1792">
            <v>5676.25</v>
          </cell>
          <cell r="BN1792">
            <v>503100</v>
          </cell>
          <cell r="BO1792">
            <v>36150.25</v>
          </cell>
          <cell r="BP1792">
            <v>2587.25</v>
          </cell>
          <cell r="BQ1792">
            <v>0</v>
          </cell>
          <cell r="BR1792">
            <v>2</v>
          </cell>
        </row>
        <row r="1793">
          <cell r="A1793">
            <v>8114</v>
          </cell>
          <cell r="B1793" t="str">
            <v xml:space="preserve">N. Pranmalai        </v>
          </cell>
          <cell r="C1793">
            <v>2200</v>
          </cell>
          <cell r="D1793" t="str">
            <v xml:space="preserve">TATA AUTOCOMP - IPD      </v>
          </cell>
          <cell r="E1793" t="str">
            <v xml:space="preserve">25.04.2008          </v>
          </cell>
          <cell r="F1793" t="str">
            <v>M5 - II</v>
          </cell>
          <cell r="G1793" t="str">
            <v>M4 &amp; below</v>
          </cell>
          <cell r="H1793" t="str">
            <v xml:space="preserve">25.04.2008          </v>
          </cell>
          <cell r="I1793">
            <v>12600</v>
          </cell>
          <cell r="J1793">
            <v>504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1890</v>
          </cell>
          <cell r="T1793">
            <v>0</v>
          </cell>
          <cell r="U1793">
            <v>126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1050</v>
          </cell>
          <cell r="AF1793">
            <v>105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18144</v>
          </cell>
          <cell r="AO1793">
            <v>7272</v>
          </cell>
          <cell r="AP1793">
            <v>0</v>
          </cell>
          <cell r="AQ1793">
            <v>0</v>
          </cell>
          <cell r="AR1793">
            <v>25008</v>
          </cell>
          <cell r="AS1793">
            <v>300096</v>
          </cell>
          <cell r="AT1793">
            <v>300096</v>
          </cell>
          <cell r="AU1793">
            <v>22890</v>
          </cell>
          <cell r="AV1793">
            <v>1791</v>
          </cell>
          <cell r="AW1793">
            <v>8114</v>
          </cell>
          <cell r="AX1793">
            <v>12600</v>
          </cell>
          <cell r="AY1793">
            <v>5040</v>
          </cell>
          <cell r="AZ1793">
            <v>1890</v>
          </cell>
          <cell r="BA1793">
            <v>0</v>
          </cell>
          <cell r="BB1793">
            <v>1050</v>
          </cell>
          <cell r="BC1793">
            <v>1050</v>
          </cell>
          <cell r="BD1793">
            <v>25200</v>
          </cell>
          <cell r="BE1793">
            <v>18144</v>
          </cell>
          <cell r="BF1793">
            <v>0</v>
          </cell>
          <cell r="BG1793">
            <v>7273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310177</v>
          </cell>
          <cell r="BM1793">
            <v>-840.08333333333337</v>
          </cell>
          <cell r="BN1793">
            <v>300096</v>
          </cell>
          <cell r="BO1793">
            <v>20789.916666666668</v>
          </cell>
          <cell r="BP1793">
            <v>-2100.0833333333321</v>
          </cell>
          <cell r="BQ1793">
            <v>0</v>
          </cell>
        </row>
        <row r="1794">
          <cell r="A1794">
            <v>8116</v>
          </cell>
          <cell r="B1794" t="str">
            <v xml:space="preserve">Vikrant Sahu        </v>
          </cell>
          <cell r="C1794">
            <v>2200</v>
          </cell>
          <cell r="D1794" t="str">
            <v xml:space="preserve">TATA AUTOCOMP - IPD      </v>
          </cell>
          <cell r="E1794" t="str">
            <v xml:space="preserve">09.05.2008          </v>
          </cell>
          <cell r="F1794" t="str">
            <v>M4 - I</v>
          </cell>
          <cell r="G1794" t="str">
            <v>M4 &amp; below</v>
          </cell>
          <cell r="H1794" t="str">
            <v xml:space="preserve">09.05.2008          </v>
          </cell>
          <cell r="I1794">
            <v>12000</v>
          </cell>
          <cell r="J1794">
            <v>4800</v>
          </cell>
          <cell r="K1794">
            <v>2400</v>
          </cell>
          <cell r="L1794">
            <v>0</v>
          </cell>
          <cell r="M1794">
            <v>0</v>
          </cell>
          <cell r="N1794">
            <v>0</v>
          </cell>
          <cell r="O1794">
            <v>600</v>
          </cell>
          <cell r="P1794">
            <v>600</v>
          </cell>
          <cell r="Q1794">
            <v>60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500</v>
          </cell>
          <cell r="AD1794">
            <v>0</v>
          </cell>
          <cell r="AE1794">
            <v>1000</v>
          </cell>
          <cell r="AF1794">
            <v>100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24000</v>
          </cell>
          <cell r="AL1794">
            <v>0</v>
          </cell>
          <cell r="AM1794">
            <v>0</v>
          </cell>
          <cell r="AN1794">
            <v>17280</v>
          </cell>
          <cell r="AO1794">
            <v>6924</v>
          </cell>
          <cell r="AP1794">
            <v>21600</v>
          </cell>
          <cell r="AQ1794">
            <v>0</v>
          </cell>
          <cell r="AR1794">
            <v>29317</v>
          </cell>
          <cell r="AS1794">
            <v>351804</v>
          </cell>
          <cell r="AT1794">
            <v>351804</v>
          </cell>
          <cell r="AU1794">
            <v>23500</v>
          </cell>
          <cell r="AV1794">
            <v>1792</v>
          </cell>
          <cell r="AW1794">
            <v>8116</v>
          </cell>
          <cell r="AX1794">
            <v>12000</v>
          </cell>
          <cell r="AY1794">
            <v>4800</v>
          </cell>
          <cell r="AZ1794">
            <v>2400</v>
          </cell>
          <cell r="BA1794">
            <v>0</v>
          </cell>
          <cell r="BB1794">
            <v>1000</v>
          </cell>
          <cell r="BC1794">
            <v>1000</v>
          </cell>
          <cell r="BD1794">
            <v>24000</v>
          </cell>
          <cell r="BE1794">
            <v>17280</v>
          </cell>
          <cell r="BF1794">
            <v>0</v>
          </cell>
          <cell r="BG1794">
            <v>6926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302606</v>
          </cell>
          <cell r="BM1794">
            <v>4099.833333333333</v>
          </cell>
          <cell r="BN1794">
            <v>351804</v>
          </cell>
          <cell r="BO1794">
            <v>25299.833333333332</v>
          </cell>
          <cell r="BP1794">
            <v>1799.8333333333321</v>
          </cell>
          <cell r="BQ1794">
            <v>0</v>
          </cell>
          <cell r="BR1794">
            <v>2</v>
          </cell>
        </row>
        <row r="1795">
          <cell r="A1795">
            <v>8119</v>
          </cell>
          <cell r="B1795" t="str">
            <v xml:space="preserve">Stanislaus W.A.     </v>
          </cell>
          <cell r="C1795">
            <v>2200</v>
          </cell>
          <cell r="D1795" t="str">
            <v xml:space="preserve">TATA AUTOCOMP - IPD      </v>
          </cell>
          <cell r="E1795" t="str">
            <v xml:space="preserve">12.05.2008          </v>
          </cell>
          <cell r="F1795" t="str">
            <v>M4 -II</v>
          </cell>
          <cell r="G1795" t="str">
            <v>M4 &amp; below</v>
          </cell>
          <cell r="H1795" t="str">
            <v xml:space="preserve">12.05.2008          </v>
          </cell>
          <cell r="I1795">
            <v>23900</v>
          </cell>
          <cell r="J1795">
            <v>11950</v>
          </cell>
          <cell r="K1795">
            <v>4780</v>
          </cell>
          <cell r="L1795">
            <v>0</v>
          </cell>
          <cell r="M1795">
            <v>0</v>
          </cell>
          <cell r="N1795">
            <v>0</v>
          </cell>
          <cell r="O1795">
            <v>1195</v>
          </cell>
          <cell r="P1795">
            <v>1195</v>
          </cell>
          <cell r="Q1795">
            <v>1195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833</v>
          </cell>
          <cell r="AD1795">
            <v>0</v>
          </cell>
          <cell r="AE1795">
            <v>1991</v>
          </cell>
          <cell r="AF1795">
            <v>1991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71700</v>
          </cell>
          <cell r="AL1795">
            <v>0</v>
          </cell>
          <cell r="AM1795">
            <v>0</v>
          </cell>
          <cell r="AN1795">
            <v>34416</v>
          </cell>
          <cell r="AO1795">
            <v>13788</v>
          </cell>
          <cell r="AP1795">
            <v>43020</v>
          </cell>
          <cell r="AQ1795">
            <v>0</v>
          </cell>
          <cell r="AR1795">
            <v>62607</v>
          </cell>
          <cell r="AS1795">
            <v>751284</v>
          </cell>
          <cell r="AT1795">
            <v>751284</v>
          </cell>
          <cell r="AU1795">
            <v>49030</v>
          </cell>
          <cell r="AV1795">
            <v>1793</v>
          </cell>
          <cell r="AW1795">
            <v>8119</v>
          </cell>
          <cell r="AX1795">
            <v>23900</v>
          </cell>
          <cell r="AY1795">
            <v>11950</v>
          </cell>
          <cell r="AZ1795">
            <v>4780</v>
          </cell>
          <cell r="BA1795">
            <v>0</v>
          </cell>
          <cell r="BB1795">
            <v>1991</v>
          </cell>
          <cell r="BC1795">
            <v>1991</v>
          </cell>
          <cell r="BD1795">
            <v>71700</v>
          </cell>
          <cell r="BE1795">
            <v>34416</v>
          </cell>
          <cell r="BF1795">
            <v>0</v>
          </cell>
          <cell r="BG1795">
            <v>13795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655255</v>
          </cell>
          <cell r="BM1795">
            <v>8002.416666666667</v>
          </cell>
          <cell r="BN1795">
            <v>751284</v>
          </cell>
          <cell r="BO1795">
            <v>52614.416666666664</v>
          </cell>
          <cell r="BP1795">
            <v>3584.4166666666642</v>
          </cell>
          <cell r="BQ1795">
            <v>0</v>
          </cell>
          <cell r="BR1795">
            <v>3</v>
          </cell>
        </row>
        <row r="1796">
          <cell r="A1796">
            <v>8120</v>
          </cell>
          <cell r="B1796" t="str">
            <v xml:space="preserve">Lalit Londhe        </v>
          </cell>
          <cell r="C1796">
            <v>2200</v>
          </cell>
          <cell r="D1796" t="str">
            <v xml:space="preserve">TATA AUTOCOMP - IPD      </v>
          </cell>
          <cell r="E1796" t="str">
            <v xml:space="preserve">13.05.2008          </v>
          </cell>
          <cell r="F1796" t="str">
            <v>M4 - I</v>
          </cell>
          <cell r="G1796" t="str">
            <v>M4 &amp; below</v>
          </cell>
          <cell r="H1796" t="str">
            <v xml:space="preserve">13.05.2008          </v>
          </cell>
          <cell r="I1796">
            <v>17150</v>
          </cell>
          <cell r="J1796">
            <v>6860</v>
          </cell>
          <cell r="K1796">
            <v>3430</v>
          </cell>
          <cell r="L1796">
            <v>0</v>
          </cell>
          <cell r="M1796">
            <v>0</v>
          </cell>
          <cell r="N1796">
            <v>0</v>
          </cell>
          <cell r="O1796">
            <v>858</v>
          </cell>
          <cell r="P1796">
            <v>858</v>
          </cell>
          <cell r="Q1796">
            <v>858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500</v>
          </cell>
          <cell r="AD1796">
            <v>0</v>
          </cell>
          <cell r="AE1796">
            <v>1429</v>
          </cell>
          <cell r="AF1796">
            <v>1429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34296</v>
          </cell>
          <cell r="AL1796">
            <v>0</v>
          </cell>
          <cell r="AM1796">
            <v>0</v>
          </cell>
          <cell r="AN1796">
            <v>24696</v>
          </cell>
          <cell r="AO1796">
            <v>9900</v>
          </cell>
          <cell r="AP1796">
            <v>30876</v>
          </cell>
          <cell r="AQ1796">
            <v>0</v>
          </cell>
          <cell r="AR1796">
            <v>41686</v>
          </cell>
          <cell r="AS1796">
            <v>500232</v>
          </cell>
          <cell r="AT1796">
            <v>500232</v>
          </cell>
          <cell r="AU1796">
            <v>33372</v>
          </cell>
          <cell r="AV1796">
            <v>1794</v>
          </cell>
          <cell r="AW1796">
            <v>8120</v>
          </cell>
          <cell r="AX1796">
            <v>17150</v>
          </cell>
          <cell r="AY1796">
            <v>6860</v>
          </cell>
          <cell r="AZ1796">
            <v>3430</v>
          </cell>
          <cell r="BA1796">
            <v>0</v>
          </cell>
          <cell r="BB1796">
            <v>1429</v>
          </cell>
          <cell r="BC1796">
            <v>1429</v>
          </cell>
          <cell r="BD1796">
            <v>34300</v>
          </cell>
          <cell r="BE1796">
            <v>24696</v>
          </cell>
          <cell r="BF1796">
            <v>0</v>
          </cell>
          <cell r="BG1796">
            <v>9899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432471</v>
          </cell>
          <cell r="BM1796">
            <v>5646.75</v>
          </cell>
          <cell r="BN1796">
            <v>500232</v>
          </cell>
          <cell r="BO1796">
            <v>35944.75</v>
          </cell>
          <cell r="BP1796">
            <v>2572.75</v>
          </cell>
          <cell r="BQ1796">
            <v>0</v>
          </cell>
          <cell r="BR1796">
            <v>1.9997667638483965</v>
          </cell>
        </row>
        <row r="1797">
          <cell r="A1797">
            <v>8121</v>
          </cell>
          <cell r="B1797" t="str">
            <v xml:space="preserve">Ganesh Kenjale      </v>
          </cell>
          <cell r="C1797">
            <v>2200</v>
          </cell>
          <cell r="D1797" t="str">
            <v xml:space="preserve">TATA AUTOCOMP - IPD      </v>
          </cell>
          <cell r="E1797" t="str">
            <v xml:space="preserve">19.05.2008          </v>
          </cell>
          <cell r="F1797" t="str">
            <v>M5 - II</v>
          </cell>
          <cell r="G1797" t="str">
            <v>M4 &amp; below</v>
          </cell>
          <cell r="H1797" t="str">
            <v xml:space="preserve">19.05.2008          </v>
          </cell>
          <cell r="I1797">
            <v>12200</v>
          </cell>
          <cell r="J1797">
            <v>488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1830</v>
          </cell>
          <cell r="T1797">
            <v>0</v>
          </cell>
          <cell r="U1797">
            <v>122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1017</v>
          </cell>
          <cell r="AF1797">
            <v>1017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17568</v>
          </cell>
          <cell r="AO1797">
            <v>7044</v>
          </cell>
          <cell r="AP1797">
            <v>0</v>
          </cell>
          <cell r="AQ1797">
            <v>0</v>
          </cell>
          <cell r="AR1797">
            <v>24215</v>
          </cell>
          <cell r="AS1797">
            <v>290580</v>
          </cell>
          <cell r="AT1797">
            <v>290580</v>
          </cell>
          <cell r="AU1797">
            <v>22164</v>
          </cell>
          <cell r="AV1797">
            <v>1795</v>
          </cell>
          <cell r="AW1797">
            <v>8121</v>
          </cell>
          <cell r="AX1797">
            <v>12200</v>
          </cell>
          <cell r="AY1797">
            <v>4880</v>
          </cell>
          <cell r="AZ1797">
            <v>1830</v>
          </cell>
          <cell r="BA1797">
            <v>0</v>
          </cell>
          <cell r="BB1797">
            <v>1016</v>
          </cell>
          <cell r="BC1797">
            <v>1016</v>
          </cell>
          <cell r="BD1797">
            <v>24400</v>
          </cell>
          <cell r="BE1797">
            <v>17568</v>
          </cell>
          <cell r="BF1797">
            <v>0</v>
          </cell>
          <cell r="BG1797">
            <v>7042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300314</v>
          </cell>
          <cell r="BM1797">
            <v>-811.16666666666663</v>
          </cell>
          <cell r="BN1797">
            <v>290580</v>
          </cell>
          <cell r="BO1797">
            <v>20130.833333333332</v>
          </cell>
          <cell r="BP1797">
            <v>-2033.1666666666679</v>
          </cell>
          <cell r="BQ1797">
            <v>0</v>
          </cell>
        </row>
        <row r="1798">
          <cell r="A1798">
            <v>8123</v>
          </cell>
          <cell r="B1798" t="str">
            <v>Indranil Bhattachary</v>
          </cell>
          <cell r="C1798">
            <v>2200</v>
          </cell>
          <cell r="D1798" t="str">
            <v xml:space="preserve">TATA AUTOCOMP - IPD      </v>
          </cell>
          <cell r="E1798" t="str">
            <v xml:space="preserve">19.05.2008          </v>
          </cell>
          <cell r="F1798" t="str">
            <v>M4 - I</v>
          </cell>
          <cell r="G1798" t="str">
            <v>M4 &amp; below</v>
          </cell>
          <cell r="H1798" t="str">
            <v xml:space="preserve">19.05.2008          </v>
          </cell>
          <cell r="I1798">
            <v>18900</v>
          </cell>
          <cell r="J1798">
            <v>7560</v>
          </cell>
          <cell r="K1798">
            <v>3780</v>
          </cell>
          <cell r="L1798">
            <v>0</v>
          </cell>
          <cell r="M1798">
            <v>0</v>
          </cell>
          <cell r="N1798">
            <v>0</v>
          </cell>
          <cell r="O1798">
            <v>945</v>
          </cell>
          <cell r="P1798">
            <v>945</v>
          </cell>
          <cell r="Q1798">
            <v>945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500</v>
          </cell>
          <cell r="AD1798">
            <v>0</v>
          </cell>
          <cell r="AE1798">
            <v>1574</v>
          </cell>
          <cell r="AF1798">
            <v>1574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37800</v>
          </cell>
          <cell r="AL1798">
            <v>0</v>
          </cell>
          <cell r="AM1798">
            <v>0</v>
          </cell>
          <cell r="AN1798">
            <v>27216</v>
          </cell>
          <cell r="AO1798">
            <v>10908</v>
          </cell>
          <cell r="AP1798">
            <v>34020</v>
          </cell>
          <cell r="AQ1798">
            <v>0</v>
          </cell>
          <cell r="AR1798">
            <v>45885</v>
          </cell>
          <cell r="AS1798">
            <v>550620</v>
          </cell>
          <cell r="AT1798">
            <v>550620</v>
          </cell>
          <cell r="AU1798">
            <v>36723</v>
          </cell>
          <cell r="AV1798">
            <v>1796</v>
          </cell>
          <cell r="AW1798">
            <v>8123</v>
          </cell>
          <cell r="AX1798">
            <v>18900</v>
          </cell>
          <cell r="AY1798">
            <v>7560</v>
          </cell>
          <cell r="AZ1798">
            <v>3780</v>
          </cell>
          <cell r="BA1798">
            <v>0</v>
          </cell>
          <cell r="BB1798">
            <v>1574</v>
          </cell>
          <cell r="BC1798">
            <v>1574</v>
          </cell>
          <cell r="BD1798">
            <v>37800</v>
          </cell>
          <cell r="BE1798">
            <v>27216</v>
          </cell>
          <cell r="BF1798">
            <v>0</v>
          </cell>
          <cell r="BG1798">
            <v>10909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476581</v>
          </cell>
          <cell r="BM1798">
            <v>6169.916666666667</v>
          </cell>
          <cell r="BN1798">
            <v>550620</v>
          </cell>
          <cell r="BO1798">
            <v>39557.916666666664</v>
          </cell>
          <cell r="BP1798">
            <v>2834.9166666666642</v>
          </cell>
          <cell r="BQ1798">
            <v>0</v>
          </cell>
          <cell r="BR1798">
            <v>2</v>
          </cell>
        </row>
        <row r="1799">
          <cell r="A1799">
            <v>8124</v>
          </cell>
          <cell r="B1799" t="str">
            <v xml:space="preserve">Ravikumar A         </v>
          </cell>
          <cell r="C1799">
            <v>2200</v>
          </cell>
          <cell r="D1799" t="str">
            <v xml:space="preserve">TATA AUTOCOMP - IPD      </v>
          </cell>
          <cell r="E1799" t="str">
            <v xml:space="preserve">19.05.2008          </v>
          </cell>
          <cell r="F1799" t="str">
            <v>M4 - I</v>
          </cell>
          <cell r="G1799" t="str">
            <v>M4 &amp; below</v>
          </cell>
          <cell r="H1799" t="str">
            <v xml:space="preserve">19.05.2008          </v>
          </cell>
          <cell r="I1799">
            <v>18900</v>
          </cell>
          <cell r="J1799">
            <v>7560</v>
          </cell>
          <cell r="K1799">
            <v>3780</v>
          </cell>
          <cell r="L1799">
            <v>0</v>
          </cell>
          <cell r="M1799">
            <v>0</v>
          </cell>
          <cell r="N1799">
            <v>0</v>
          </cell>
          <cell r="O1799">
            <v>945</v>
          </cell>
          <cell r="P1799">
            <v>945</v>
          </cell>
          <cell r="Q1799">
            <v>945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500</v>
          </cell>
          <cell r="AD1799">
            <v>0</v>
          </cell>
          <cell r="AE1799">
            <v>1574</v>
          </cell>
          <cell r="AF1799">
            <v>1574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37800</v>
          </cell>
          <cell r="AL1799">
            <v>0</v>
          </cell>
          <cell r="AM1799">
            <v>0</v>
          </cell>
          <cell r="AN1799">
            <v>27216</v>
          </cell>
          <cell r="AO1799">
            <v>10908</v>
          </cell>
          <cell r="AP1799">
            <v>34020</v>
          </cell>
          <cell r="AQ1799">
            <v>0</v>
          </cell>
          <cell r="AR1799">
            <v>45885</v>
          </cell>
          <cell r="AS1799">
            <v>550620</v>
          </cell>
          <cell r="AT1799">
            <v>550620</v>
          </cell>
          <cell r="AU1799">
            <v>36723</v>
          </cell>
          <cell r="AV1799">
            <v>1797</v>
          </cell>
          <cell r="AW1799">
            <v>8124</v>
          </cell>
          <cell r="AX1799">
            <v>18900</v>
          </cell>
          <cell r="AY1799">
            <v>7560</v>
          </cell>
          <cell r="AZ1799">
            <v>3780</v>
          </cell>
          <cell r="BA1799">
            <v>0</v>
          </cell>
          <cell r="BB1799">
            <v>1574</v>
          </cell>
          <cell r="BC1799">
            <v>1574</v>
          </cell>
          <cell r="BD1799">
            <v>37800</v>
          </cell>
          <cell r="BE1799">
            <v>27216</v>
          </cell>
          <cell r="BF1799">
            <v>0</v>
          </cell>
          <cell r="BG1799">
            <v>10909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476581</v>
          </cell>
          <cell r="BM1799">
            <v>6169.916666666667</v>
          </cell>
          <cell r="BN1799">
            <v>550620</v>
          </cell>
          <cell r="BO1799">
            <v>39557.916666666664</v>
          </cell>
          <cell r="BP1799">
            <v>2834.9166666666642</v>
          </cell>
          <cell r="BQ1799">
            <v>0</v>
          </cell>
          <cell r="BR1799">
            <v>2</v>
          </cell>
        </row>
        <row r="1800">
          <cell r="A1800">
            <v>8133</v>
          </cell>
          <cell r="B1800" t="str">
            <v>Prafullachandra Khad</v>
          </cell>
          <cell r="C1800">
            <v>2200</v>
          </cell>
          <cell r="D1800" t="str">
            <v xml:space="preserve">TATA AUTOCOMP - IPD      </v>
          </cell>
          <cell r="E1800" t="str">
            <v xml:space="preserve">27.05.2008          </v>
          </cell>
          <cell r="F1800" t="str">
            <v>M4 - I</v>
          </cell>
          <cell r="G1800" t="str">
            <v>M4 &amp; below</v>
          </cell>
          <cell r="H1800" t="str">
            <v xml:space="preserve">27.05.2008          </v>
          </cell>
          <cell r="I1800">
            <v>12500</v>
          </cell>
          <cell r="J1800">
            <v>5000</v>
          </cell>
          <cell r="K1800">
            <v>2500</v>
          </cell>
          <cell r="L1800">
            <v>0</v>
          </cell>
          <cell r="M1800">
            <v>0</v>
          </cell>
          <cell r="N1800">
            <v>0</v>
          </cell>
          <cell r="O1800">
            <v>625</v>
          </cell>
          <cell r="P1800">
            <v>625</v>
          </cell>
          <cell r="Q1800">
            <v>625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500</v>
          </cell>
          <cell r="AD1800">
            <v>0</v>
          </cell>
          <cell r="AE1800">
            <v>1041</v>
          </cell>
          <cell r="AF1800">
            <v>1041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24996</v>
          </cell>
          <cell r="AL1800">
            <v>0</v>
          </cell>
          <cell r="AM1800">
            <v>0</v>
          </cell>
          <cell r="AN1800">
            <v>18000</v>
          </cell>
          <cell r="AO1800">
            <v>7212</v>
          </cell>
          <cell r="AP1800">
            <v>22500</v>
          </cell>
          <cell r="AQ1800">
            <v>0</v>
          </cell>
          <cell r="AR1800">
            <v>30516</v>
          </cell>
          <cell r="AS1800">
            <v>366192</v>
          </cell>
          <cell r="AT1800">
            <v>366192</v>
          </cell>
          <cell r="AU1800">
            <v>24457</v>
          </cell>
          <cell r="AV1800">
            <v>1798</v>
          </cell>
          <cell r="AW1800">
            <v>8133</v>
          </cell>
          <cell r="AX1800">
            <v>12500</v>
          </cell>
          <cell r="AY1800">
            <v>5000</v>
          </cell>
          <cell r="AZ1800">
            <v>2500</v>
          </cell>
          <cell r="BA1800">
            <v>0</v>
          </cell>
          <cell r="BB1800">
            <v>1041</v>
          </cell>
          <cell r="BC1800">
            <v>1041</v>
          </cell>
          <cell r="BD1800">
            <v>25000</v>
          </cell>
          <cell r="BE1800">
            <v>18000</v>
          </cell>
          <cell r="BF1800">
            <v>0</v>
          </cell>
          <cell r="BG1800">
            <v>7215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315199</v>
          </cell>
          <cell r="BM1800">
            <v>4249.416666666667</v>
          </cell>
          <cell r="BN1800">
            <v>366192</v>
          </cell>
          <cell r="BO1800">
            <v>26331.416666666668</v>
          </cell>
          <cell r="BP1800">
            <v>1874.4166666666679</v>
          </cell>
          <cell r="BQ1800">
            <v>0</v>
          </cell>
          <cell r="BR1800">
            <v>1.9996799999999999</v>
          </cell>
        </row>
        <row r="1801">
          <cell r="A1801">
            <v>8137</v>
          </cell>
          <cell r="B1801" t="str">
            <v xml:space="preserve">Jaladhar Sahu       </v>
          </cell>
          <cell r="C1801">
            <v>2200</v>
          </cell>
          <cell r="D1801" t="str">
            <v xml:space="preserve">TATA AUTOCOMP - IPD      </v>
          </cell>
          <cell r="E1801" t="str">
            <v xml:space="preserve">02.06.2008          </v>
          </cell>
          <cell r="F1801" t="str">
            <v>M4 - I</v>
          </cell>
          <cell r="G1801" t="str">
            <v>M4 &amp; below</v>
          </cell>
          <cell r="H1801" t="str">
            <v xml:space="preserve">02.06.2008          </v>
          </cell>
          <cell r="I1801">
            <v>16450</v>
          </cell>
          <cell r="J1801">
            <v>6580</v>
          </cell>
          <cell r="K1801">
            <v>3290</v>
          </cell>
          <cell r="L1801">
            <v>0</v>
          </cell>
          <cell r="M1801">
            <v>0</v>
          </cell>
          <cell r="N1801">
            <v>0</v>
          </cell>
          <cell r="O1801">
            <v>823</v>
          </cell>
          <cell r="P1801">
            <v>823</v>
          </cell>
          <cell r="Q1801">
            <v>823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500</v>
          </cell>
          <cell r="AD1801">
            <v>0</v>
          </cell>
          <cell r="AE1801">
            <v>1370</v>
          </cell>
          <cell r="AF1801">
            <v>137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32904</v>
          </cell>
          <cell r="AL1801">
            <v>0</v>
          </cell>
          <cell r="AM1801">
            <v>0</v>
          </cell>
          <cell r="AN1801">
            <v>23688</v>
          </cell>
          <cell r="AO1801">
            <v>9492</v>
          </cell>
          <cell r="AP1801">
            <v>29616</v>
          </cell>
          <cell r="AQ1801">
            <v>0</v>
          </cell>
          <cell r="AR1801">
            <v>40004</v>
          </cell>
          <cell r="AS1801">
            <v>480048</v>
          </cell>
          <cell r="AT1801">
            <v>480048</v>
          </cell>
          <cell r="AU1801">
            <v>32029</v>
          </cell>
          <cell r="AV1801">
            <v>1799</v>
          </cell>
          <cell r="AW1801">
            <v>8137</v>
          </cell>
          <cell r="AX1801">
            <v>16450</v>
          </cell>
          <cell r="AY1801">
            <v>6580</v>
          </cell>
          <cell r="AZ1801">
            <v>3290</v>
          </cell>
          <cell r="BA1801">
            <v>0</v>
          </cell>
          <cell r="BB1801">
            <v>1370</v>
          </cell>
          <cell r="BC1801">
            <v>1370</v>
          </cell>
          <cell r="BD1801">
            <v>32900</v>
          </cell>
          <cell r="BE1801">
            <v>23688</v>
          </cell>
          <cell r="BF1801">
            <v>0</v>
          </cell>
          <cell r="BG1801">
            <v>9495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414803</v>
          </cell>
          <cell r="BM1801">
            <v>5437.083333333333</v>
          </cell>
          <cell r="BN1801">
            <v>480048</v>
          </cell>
          <cell r="BO1801">
            <v>34497.083333333336</v>
          </cell>
          <cell r="BP1801">
            <v>2468.0833333333358</v>
          </cell>
          <cell r="BQ1801">
            <v>0</v>
          </cell>
          <cell r="BR1801">
            <v>2.0002431610942248</v>
          </cell>
        </row>
        <row r="1802">
          <cell r="A1802">
            <v>8138</v>
          </cell>
          <cell r="B1802" t="str">
            <v xml:space="preserve">Balaji R            </v>
          </cell>
          <cell r="C1802">
            <v>2200</v>
          </cell>
          <cell r="D1802" t="str">
            <v xml:space="preserve">TATA AUTOCOMP - IPD      </v>
          </cell>
          <cell r="E1802" t="str">
            <v xml:space="preserve">04.06.2008          </v>
          </cell>
          <cell r="F1802" t="str">
            <v>M4 -II</v>
          </cell>
          <cell r="G1802" t="str">
            <v>M4 &amp; below</v>
          </cell>
          <cell r="H1802" t="str">
            <v xml:space="preserve">04.06.2008          </v>
          </cell>
          <cell r="I1802">
            <v>20650</v>
          </cell>
          <cell r="J1802">
            <v>10325</v>
          </cell>
          <cell r="K1802">
            <v>4130</v>
          </cell>
          <cell r="L1802">
            <v>0</v>
          </cell>
          <cell r="M1802">
            <v>0</v>
          </cell>
          <cell r="N1802">
            <v>0</v>
          </cell>
          <cell r="O1802">
            <v>1033</v>
          </cell>
          <cell r="P1802">
            <v>1033</v>
          </cell>
          <cell r="Q1802">
            <v>1033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33</v>
          </cell>
          <cell r="AD1802">
            <v>0</v>
          </cell>
          <cell r="AE1802">
            <v>1720</v>
          </cell>
          <cell r="AF1802">
            <v>172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61956</v>
          </cell>
          <cell r="AL1802">
            <v>0</v>
          </cell>
          <cell r="AM1802">
            <v>0</v>
          </cell>
          <cell r="AN1802">
            <v>29736</v>
          </cell>
          <cell r="AO1802">
            <v>11916</v>
          </cell>
          <cell r="AP1802">
            <v>37176</v>
          </cell>
          <cell r="AQ1802">
            <v>0</v>
          </cell>
          <cell r="AR1802">
            <v>54209</v>
          </cell>
          <cell r="AS1802">
            <v>650508</v>
          </cell>
          <cell r="AT1802">
            <v>650508</v>
          </cell>
          <cell r="AU1802">
            <v>42477</v>
          </cell>
          <cell r="AV1802">
            <v>1800</v>
          </cell>
          <cell r="AW1802">
            <v>8138</v>
          </cell>
          <cell r="AX1802">
            <v>20650</v>
          </cell>
          <cell r="AY1802">
            <v>10325</v>
          </cell>
          <cell r="AZ1802">
            <v>4130</v>
          </cell>
          <cell r="BA1802">
            <v>0</v>
          </cell>
          <cell r="BB1802">
            <v>1720</v>
          </cell>
          <cell r="BC1802">
            <v>1720</v>
          </cell>
          <cell r="BD1802">
            <v>61950</v>
          </cell>
          <cell r="BE1802">
            <v>29736</v>
          </cell>
          <cell r="BF1802">
            <v>0</v>
          </cell>
          <cell r="BG1802">
            <v>11919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566145</v>
          </cell>
          <cell r="BM1802">
            <v>7030.25</v>
          </cell>
          <cell r="BN1802">
            <v>650508</v>
          </cell>
          <cell r="BO1802">
            <v>45575.25</v>
          </cell>
          <cell r="BP1802">
            <v>3098.25</v>
          </cell>
          <cell r="BQ1802">
            <v>0</v>
          </cell>
          <cell r="BR1802">
            <v>3.0002905569007265</v>
          </cell>
        </row>
        <row r="1803">
          <cell r="A1803">
            <v>8217</v>
          </cell>
          <cell r="B1803" t="str">
            <v xml:space="preserve">Satish Dhondage     </v>
          </cell>
          <cell r="C1803">
            <v>2200</v>
          </cell>
          <cell r="D1803" t="str">
            <v xml:space="preserve">TATA AUTOCOMP - IPD      </v>
          </cell>
          <cell r="E1803" t="str">
            <v xml:space="preserve">20.06.2008          </v>
          </cell>
          <cell r="F1803" t="str">
            <v>M4 - I</v>
          </cell>
          <cell r="G1803" t="str">
            <v>M4 &amp; below</v>
          </cell>
          <cell r="H1803" t="str">
            <v xml:space="preserve">20.06.2008          </v>
          </cell>
          <cell r="I1803">
            <v>12850</v>
          </cell>
          <cell r="J1803">
            <v>5140</v>
          </cell>
          <cell r="K1803">
            <v>2570</v>
          </cell>
          <cell r="L1803">
            <v>0</v>
          </cell>
          <cell r="M1803">
            <v>0</v>
          </cell>
          <cell r="N1803">
            <v>0</v>
          </cell>
          <cell r="O1803">
            <v>643</v>
          </cell>
          <cell r="P1803">
            <v>643</v>
          </cell>
          <cell r="Q1803">
            <v>643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500</v>
          </cell>
          <cell r="AD1803">
            <v>0</v>
          </cell>
          <cell r="AE1803">
            <v>1070</v>
          </cell>
          <cell r="AF1803">
            <v>107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25704</v>
          </cell>
          <cell r="AL1803">
            <v>0</v>
          </cell>
          <cell r="AM1803">
            <v>0</v>
          </cell>
          <cell r="AN1803">
            <v>18504</v>
          </cell>
          <cell r="AO1803">
            <v>7416</v>
          </cell>
          <cell r="AP1803">
            <v>23136</v>
          </cell>
          <cell r="AQ1803">
            <v>0</v>
          </cell>
          <cell r="AR1803">
            <v>31359</v>
          </cell>
          <cell r="AS1803">
            <v>376308</v>
          </cell>
          <cell r="AT1803">
            <v>376308</v>
          </cell>
          <cell r="AU1803">
            <v>25129</v>
          </cell>
          <cell r="AV1803">
            <v>1801</v>
          </cell>
          <cell r="AW1803">
            <v>8217</v>
          </cell>
          <cell r="AX1803">
            <v>12850</v>
          </cell>
          <cell r="AY1803">
            <v>5140</v>
          </cell>
          <cell r="AZ1803">
            <v>2570</v>
          </cell>
          <cell r="BA1803">
            <v>0</v>
          </cell>
          <cell r="BB1803">
            <v>1070</v>
          </cell>
          <cell r="BC1803">
            <v>1070</v>
          </cell>
          <cell r="BD1803">
            <v>25700</v>
          </cell>
          <cell r="BE1803">
            <v>18504</v>
          </cell>
          <cell r="BF1803">
            <v>0</v>
          </cell>
          <cell r="BG1803">
            <v>7417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324021</v>
          </cell>
          <cell r="BM1803">
            <v>4357.25</v>
          </cell>
          <cell r="BN1803">
            <v>376308</v>
          </cell>
          <cell r="BO1803">
            <v>27057.25</v>
          </cell>
          <cell r="BP1803">
            <v>1928.25</v>
          </cell>
          <cell r="BQ1803">
            <v>0</v>
          </cell>
          <cell r="BR1803">
            <v>2.0003112840466928</v>
          </cell>
        </row>
        <row r="1804">
          <cell r="A1804">
            <v>8218</v>
          </cell>
          <cell r="B1804" t="str">
            <v xml:space="preserve">Amit Kale           </v>
          </cell>
          <cell r="C1804">
            <v>2200</v>
          </cell>
          <cell r="D1804" t="str">
            <v xml:space="preserve">TATA AUTOCOMP - IPD      </v>
          </cell>
          <cell r="E1804" t="str">
            <v xml:space="preserve">20.06.2008          </v>
          </cell>
          <cell r="F1804" t="str">
            <v>M5 - II</v>
          </cell>
          <cell r="G1804" t="str">
            <v>M4 &amp; below</v>
          </cell>
          <cell r="H1804" t="str">
            <v xml:space="preserve">20.06.2008          </v>
          </cell>
          <cell r="I1804">
            <v>12600</v>
          </cell>
          <cell r="J1804">
            <v>504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1890</v>
          </cell>
          <cell r="T1804">
            <v>0</v>
          </cell>
          <cell r="U1804">
            <v>126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1050</v>
          </cell>
          <cell r="AF1804">
            <v>105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18144</v>
          </cell>
          <cell r="AO1804">
            <v>7272</v>
          </cell>
          <cell r="AP1804">
            <v>0</v>
          </cell>
          <cell r="AQ1804">
            <v>0</v>
          </cell>
          <cell r="AR1804">
            <v>25008</v>
          </cell>
          <cell r="AS1804">
            <v>300096</v>
          </cell>
          <cell r="AT1804">
            <v>300096</v>
          </cell>
          <cell r="AU1804">
            <v>22890</v>
          </cell>
          <cell r="AV1804">
            <v>1802</v>
          </cell>
          <cell r="AW1804">
            <v>8218</v>
          </cell>
          <cell r="AX1804">
            <v>12600</v>
          </cell>
          <cell r="AY1804">
            <v>5040</v>
          </cell>
          <cell r="AZ1804">
            <v>1890</v>
          </cell>
          <cell r="BA1804">
            <v>0</v>
          </cell>
          <cell r="BB1804">
            <v>1050</v>
          </cell>
          <cell r="BC1804">
            <v>1050</v>
          </cell>
          <cell r="BD1804">
            <v>25200</v>
          </cell>
          <cell r="BE1804">
            <v>18144</v>
          </cell>
          <cell r="BF1804">
            <v>0</v>
          </cell>
          <cell r="BG1804">
            <v>7273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310177</v>
          </cell>
          <cell r="BM1804">
            <v>-840.08333333333337</v>
          </cell>
          <cell r="BN1804">
            <v>300096</v>
          </cell>
          <cell r="BO1804">
            <v>20789.916666666668</v>
          </cell>
          <cell r="BP1804">
            <v>-2100.0833333333321</v>
          </cell>
          <cell r="BQ1804">
            <v>0</v>
          </cell>
        </row>
        <row r="1805">
          <cell r="A1805">
            <v>8220</v>
          </cell>
          <cell r="B1805" t="str">
            <v xml:space="preserve">Surendra Verma      </v>
          </cell>
          <cell r="C1805">
            <v>2200</v>
          </cell>
          <cell r="D1805" t="str">
            <v xml:space="preserve">TATA AUTOCOMP - IPD      </v>
          </cell>
          <cell r="E1805" t="str">
            <v xml:space="preserve">11.03.2008          </v>
          </cell>
          <cell r="F1805" t="str">
            <v>M4 - I</v>
          </cell>
          <cell r="G1805" t="str">
            <v>M4 &amp; below</v>
          </cell>
          <cell r="H1805" t="str">
            <v xml:space="preserve">11.03.2008          </v>
          </cell>
          <cell r="I1805">
            <v>17150</v>
          </cell>
          <cell r="J1805">
            <v>6860</v>
          </cell>
          <cell r="K1805">
            <v>3430</v>
          </cell>
          <cell r="L1805">
            <v>0</v>
          </cell>
          <cell r="M1805">
            <v>0</v>
          </cell>
          <cell r="N1805">
            <v>0</v>
          </cell>
          <cell r="O1805">
            <v>858</v>
          </cell>
          <cell r="P1805">
            <v>858</v>
          </cell>
          <cell r="Q1805">
            <v>858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500</v>
          </cell>
          <cell r="AD1805">
            <v>0</v>
          </cell>
          <cell r="AE1805">
            <v>1429</v>
          </cell>
          <cell r="AF1805">
            <v>1429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34296</v>
          </cell>
          <cell r="AL1805">
            <v>0</v>
          </cell>
          <cell r="AM1805">
            <v>0</v>
          </cell>
          <cell r="AN1805">
            <v>24696</v>
          </cell>
          <cell r="AO1805">
            <v>9900</v>
          </cell>
          <cell r="AP1805">
            <v>30876</v>
          </cell>
          <cell r="AQ1805">
            <v>0</v>
          </cell>
          <cell r="AR1805">
            <v>41686</v>
          </cell>
          <cell r="AS1805">
            <v>500232</v>
          </cell>
          <cell r="AT1805">
            <v>500232</v>
          </cell>
          <cell r="AU1805">
            <v>33372</v>
          </cell>
          <cell r="AV1805">
            <v>1803</v>
          </cell>
          <cell r="AW1805">
            <v>8220</v>
          </cell>
          <cell r="AX1805">
            <v>17150</v>
          </cell>
          <cell r="AY1805">
            <v>6860</v>
          </cell>
          <cell r="AZ1805">
            <v>3430</v>
          </cell>
          <cell r="BA1805">
            <v>0</v>
          </cell>
          <cell r="BB1805">
            <v>1429</v>
          </cell>
          <cell r="BC1805">
            <v>1429</v>
          </cell>
          <cell r="BD1805">
            <v>34300</v>
          </cell>
          <cell r="BE1805">
            <v>24696</v>
          </cell>
          <cell r="BF1805">
            <v>0</v>
          </cell>
          <cell r="BG1805">
            <v>9899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432471</v>
          </cell>
          <cell r="BM1805">
            <v>5646.75</v>
          </cell>
          <cell r="BN1805">
            <v>500232</v>
          </cell>
          <cell r="BO1805">
            <v>35944.75</v>
          </cell>
          <cell r="BP1805">
            <v>2572.75</v>
          </cell>
          <cell r="BQ1805">
            <v>0</v>
          </cell>
          <cell r="BR1805">
            <v>1.9997667638483965</v>
          </cell>
        </row>
        <row r="1806">
          <cell r="A1806">
            <v>8221</v>
          </cell>
          <cell r="B1806" t="str">
            <v xml:space="preserve">Nootan Indulkar     </v>
          </cell>
          <cell r="C1806">
            <v>2200</v>
          </cell>
          <cell r="D1806" t="str">
            <v xml:space="preserve">TATA AUTOCOMP - IPD      </v>
          </cell>
          <cell r="E1806" t="str">
            <v xml:space="preserve">27.06.2008          </v>
          </cell>
          <cell r="F1806" t="str">
            <v>M4 - I</v>
          </cell>
          <cell r="G1806" t="str">
            <v>M4 &amp; below</v>
          </cell>
          <cell r="H1806" t="str">
            <v xml:space="preserve">27.06.2008          </v>
          </cell>
          <cell r="I1806">
            <v>13700</v>
          </cell>
          <cell r="J1806">
            <v>5480</v>
          </cell>
          <cell r="K1806">
            <v>2740</v>
          </cell>
          <cell r="L1806">
            <v>0</v>
          </cell>
          <cell r="M1806">
            <v>0</v>
          </cell>
          <cell r="N1806">
            <v>0</v>
          </cell>
          <cell r="O1806">
            <v>685</v>
          </cell>
          <cell r="P1806">
            <v>685</v>
          </cell>
          <cell r="Q1806">
            <v>685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500</v>
          </cell>
          <cell r="AD1806">
            <v>0</v>
          </cell>
          <cell r="AE1806">
            <v>1141</v>
          </cell>
          <cell r="AF1806">
            <v>1141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27396</v>
          </cell>
          <cell r="AL1806">
            <v>0</v>
          </cell>
          <cell r="AM1806">
            <v>0</v>
          </cell>
          <cell r="AN1806">
            <v>19728</v>
          </cell>
          <cell r="AO1806">
            <v>7908</v>
          </cell>
          <cell r="AP1806">
            <v>24660</v>
          </cell>
          <cell r="AQ1806">
            <v>0</v>
          </cell>
          <cell r="AR1806">
            <v>33398</v>
          </cell>
          <cell r="AS1806">
            <v>400776</v>
          </cell>
          <cell r="AT1806">
            <v>400776</v>
          </cell>
          <cell r="AU1806">
            <v>26757</v>
          </cell>
          <cell r="AV1806">
            <v>1804</v>
          </cell>
          <cell r="AW1806">
            <v>8221</v>
          </cell>
          <cell r="AX1806">
            <v>13700</v>
          </cell>
          <cell r="AY1806">
            <v>5480</v>
          </cell>
          <cell r="AZ1806">
            <v>2740</v>
          </cell>
          <cell r="BA1806">
            <v>0</v>
          </cell>
          <cell r="BB1806">
            <v>1141</v>
          </cell>
          <cell r="BC1806">
            <v>1141</v>
          </cell>
          <cell r="BD1806">
            <v>27400</v>
          </cell>
          <cell r="BE1806">
            <v>19728</v>
          </cell>
          <cell r="BF1806">
            <v>0</v>
          </cell>
          <cell r="BG1806">
            <v>7908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345460</v>
          </cell>
          <cell r="BM1806">
            <v>4609.666666666667</v>
          </cell>
          <cell r="BN1806">
            <v>400776</v>
          </cell>
          <cell r="BO1806">
            <v>28811.666666666668</v>
          </cell>
          <cell r="BP1806">
            <v>2054.6666666666679</v>
          </cell>
          <cell r="BQ1806">
            <v>0</v>
          </cell>
          <cell r="BR1806">
            <v>1.9997080291970804</v>
          </cell>
        </row>
        <row r="1807">
          <cell r="A1807">
            <v>8222</v>
          </cell>
          <cell r="B1807" t="str">
            <v xml:space="preserve">Milind Kulkarni     </v>
          </cell>
          <cell r="C1807">
            <v>2200</v>
          </cell>
          <cell r="D1807" t="str">
            <v xml:space="preserve">TATA AUTOCOMP - IPD      </v>
          </cell>
          <cell r="E1807" t="str">
            <v xml:space="preserve">30.06.2008          </v>
          </cell>
          <cell r="F1807" t="str">
            <v>M3 - I</v>
          </cell>
          <cell r="G1807" t="str">
            <v>M3</v>
          </cell>
          <cell r="H1807" t="str">
            <v xml:space="preserve">30.06.2008          </v>
          </cell>
          <cell r="I1807">
            <v>21300</v>
          </cell>
          <cell r="J1807">
            <v>14910</v>
          </cell>
          <cell r="K1807">
            <v>7500</v>
          </cell>
          <cell r="L1807">
            <v>6000</v>
          </cell>
          <cell r="M1807">
            <v>0</v>
          </cell>
          <cell r="N1807">
            <v>0</v>
          </cell>
          <cell r="O1807">
            <v>2130</v>
          </cell>
          <cell r="P1807">
            <v>2130</v>
          </cell>
          <cell r="Q1807">
            <v>213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1500</v>
          </cell>
          <cell r="AD1807">
            <v>0</v>
          </cell>
          <cell r="AE1807">
            <v>1774</v>
          </cell>
          <cell r="AF1807">
            <v>1774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63900</v>
          </cell>
          <cell r="AL1807">
            <v>0</v>
          </cell>
          <cell r="AM1807">
            <v>0</v>
          </cell>
          <cell r="AN1807">
            <v>30672</v>
          </cell>
          <cell r="AO1807">
            <v>12288</v>
          </cell>
          <cell r="AP1807">
            <v>38340</v>
          </cell>
          <cell r="AQ1807">
            <v>0</v>
          </cell>
          <cell r="AR1807">
            <v>73248</v>
          </cell>
          <cell r="AS1807">
            <v>878976</v>
          </cell>
          <cell r="AT1807">
            <v>878976</v>
          </cell>
          <cell r="AU1807">
            <v>61148</v>
          </cell>
          <cell r="AV1807">
            <v>1805</v>
          </cell>
          <cell r="AW1807">
            <v>8222</v>
          </cell>
          <cell r="AX1807">
            <v>21300</v>
          </cell>
          <cell r="AY1807">
            <v>14910</v>
          </cell>
          <cell r="AZ1807">
            <v>0</v>
          </cell>
          <cell r="BA1807">
            <v>7500</v>
          </cell>
          <cell r="BB1807">
            <v>1774</v>
          </cell>
          <cell r="BC1807">
            <v>1774</v>
          </cell>
          <cell r="BD1807">
            <v>63900</v>
          </cell>
          <cell r="BE1807">
            <v>30672</v>
          </cell>
          <cell r="BF1807">
            <v>38340</v>
          </cell>
          <cell r="BG1807">
            <v>12294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712302</v>
          </cell>
          <cell r="BM1807">
            <v>13889.5</v>
          </cell>
          <cell r="BN1807">
            <v>878976</v>
          </cell>
          <cell r="BO1807">
            <v>61147.5</v>
          </cell>
          <cell r="BP1807">
            <v>-0.5</v>
          </cell>
          <cell r="BQ1807">
            <v>0</v>
          </cell>
        </row>
        <row r="1808">
          <cell r="A1808">
            <v>8224</v>
          </cell>
          <cell r="B1808" t="str">
            <v xml:space="preserve">Smita Kulkarni      </v>
          </cell>
          <cell r="C1808">
            <v>2200</v>
          </cell>
          <cell r="D1808" t="str">
            <v xml:space="preserve">TATA AUTOCOMP - IPD      </v>
          </cell>
          <cell r="E1808" t="str">
            <v xml:space="preserve">01.07.2008          </v>
          </cell>
          <cell r="F1808" t="str">
            <v>M 4 - III</v>
          </cell>
          <cell r="G1808" t="str">
            <v>M4 &amp; below</v>
          </cell>
          <cell r="H1808" t="str">
            <v xml:space="preserve">01.07.2008          </v>
          </cell>
          <cell r="I1808">
            <v>27850</v>
          </cell>
          <cell r="J1808">
            <v>16710</v>
          </cell>
          <cell r="K1808">
            <v>0</v>
          </cell>
          <cell r="L1808">
            <v>4850</v>
          </cell>
          <cell r="M1808">
            <v>0</v>
          </cell>
          <cell r="N1808">
            <v>0</v>
          </cell>
          <cell r="O1808">
            <v>1393</v>
          </cell>
          <cell r="P1808">
            <v>1393</v>
          </cell>
          <cell r="Q1808">
            <v>1393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3000</v>
          </cell>
          <cell r="AB1808">
            <v>0</v>
          </cell>
          <cell r="AC1808">
            <v>0</v>
          </cell>
          <cell r="AD1808">
            <v>0</v>
          </cell>
          <cell r="AE1808">
            <v>2321</v>
          </cell>
          <cell r="AF1808">
            <v>2321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83556</v>
          </cell>
          <cell r="AL1808">
            <v>0</v>
          </cell>
          <cell r="AM1808">
            <v>0</v>
          </cell>
          <cell r="AN1808">
            <v>40104</v>
          </cell>
          <cell r="AO1808">
            <v>16068</v>
          </cell>
          <cell r="AP1808">
            <v>4178</v>
          </cell>
          <cell r="AQ1808">
            <v>0</v>
          </cell>
          <cell r="AR1808">
            <v>76203</v>
          </cell>
          <cell r="AS1808">
            <v>914436</v>
          </cell>
          <cell r="AT1808">
            <v>924636</v>
          </cell>
          <cell r="AU1808">
            <v>61231</v>
          </cell>
          <cell r="AV1808">
            <v>1806</v>
          </cell>
          <cell r="AW1808">
            <v>8224</v>
          </cell>
          <cell r="AX1808">
            <v>27850</v>
          </cell>
          <cell r="AY1808">
            <v>16710</v>
          </cell>
          <cell r="AZ1808">
            <v>0</v>
          </cell>
          <cell r="BA1808">
            <v>7000</v>
          </cell>
          <cell r="BB1808">
            <v>2320</v>
          </cell>
          <cell r="BC1808">
            <v>2320</v>
          </cell>
          <cell r="BD1808">
            <v>83550</v>
          </cell>
          <cell r="BE1808">
            <v>40104</v>
          </cell>
          <cell r="BF1808">
            <v>33420</v>
          </cell>
          <cell r="BG1808">
            <v>16075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847549</v>
          </cell>
          <cell r="BM1808">
            <v>6423.916666666667</v>
          </cell>
          <cell r="BN1808">
            <v>924636</v>
          </cell>
          <cell r="BO1808">
            <v>62623.916666666664</v>
          </cell>
          <cell r="BP1808">
            <v>1392.9166666666642</v>
          </cell>
          <cell r="BQ1808">
            <v>0</v>
          </cell>
        </row>
        <row r="1809">
          <cell r="A1809">
            <v>8225</v>
          </cell>
          <cell r="B1809" t="str">
            <v xml:space="preserve">Siddhartha Kinare   </v>
          </cell>
          <cell r="C1809">
            <v>2200</v>
          </cell>
          <cell r="D1809" t="str">
            <v xml:space="preserve">TATA AUTOCOMP - IPD      </v>
          </cell>
          <cell r="E1809" t="str">
            <v xml:space="preserve">01.07.2008          </v>
          </cell>
          <cell r="F1809" t="str">
            <v>M 4 - III</v>
          </cell>
          <cell r="G1809" t="str">
            <v>M4 &amp; below</v>
          </cell>
          <cell r="H1809" t="str">
            <v xml:space="preserve">01.07.2008          </v>
          </cell>
          <cell r="I1809">
            <v>28700</v>
          </cell>
          <cell r="J1809">
            <v>17220</v>
          </cell>
          <cell r="K1809">
            <v>0</v>
          </cell>
          <cell r="L1809">
            <v>4000</v>
          </cell>
          <cell r="M1809">
            <v>0</v>
          </cell>
          <cell r="N1809">
            <v>0</v>
          </cell>
          <cell r="O1809">
            <v>1435</v>
          </cell>
          <cell r="P1809">
            <v>1435</v>
          </cell>
          <cell r="Q1809">
            <v>1435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3000</v>
          </cell>
          <cell r="AB1809">
            <v>0</v>
          </cell>
          <cell r="AC1809">
            <v>0</v>
          </cell>
          <cell r="AD1809">
            <v>0</v>
          </cell>
          <cell r="AE1809">
            <v>2392</v>
          </cell>
          <cell r="AF1809">
            <v>2392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86100</v>
          </cell>
          <cell r="AL1809">
            <v>0</v>
          </cell>
          <cell r="AM1809">
            <v>0</v>
          </cell>
          <cell r="AN1809">
            <v>41328</v>
          </cell>
          <cell r="AO1809">
            <v>16560</v>
          </cell>
          <cell r="AP1809">
            <v>4305</v>
          </cell>
          <cell r="AQ1809">
            <v>86100</v>
          </cell>
          <cell r="AR1809">
            <v>85488</v>
          </cell>
          <cell r="AS1809">
            <v>1025856</v>
          </cell>
          <cell r="AT1809">
            <v>1025856</v>
          </cell>
          <cell r="AU1809">
            <v>62009</v>
          </cell>
          <cell r="AV1809">
            <v>1807</v>
          </cell>
          <cell r="AW1809">
            <v>8225</v>
          </cell>
          <cell r="AX1809">
            <v>28700</v>
          </cell>
          <cell r="AY1809">
            <v>17220</v>
          </cell>
          <cell r="AZ1809">
            <v>0</v>
          </cell>
          <cell r="BA1809">
            <v>7000</v>
          </cell>
          <cell r="BB1809">
            <v>2391</v>
          </cell>
          <cell r="BC1809">
            <v>2391</v>
          </cell>
          <cell r="BD1809">
            <v>86100</v>
          </cell>
          <cell r="BE1809">
            <v>41328</v>
          </cell>
          <cell r="BF1809">
            <v>34440</v>
          </cell>
          <cell r="BG1809">
            <v>16566</v>
          </cell>
          <cell r="BH1809">
            <v>0</v>
          </cell>
          <cell r="BI1809">
            <v>0</v>
          </cell>
          <cell r="BJ1809">
            <v>86100</v>
          </cell>
          <cell r="BK1809">
            <v>0</v>
          </cell>
          <cell r="BL1809">
            <v>956958</v>
          </cell>
          <cell r="BM1809">
            <v>5741.5</v>
          </cell>
          <cell r="BN1809">
            <v>1025856</v>
          </cell>
          <cell r="BO1809">
            <v>63443.5</v>
          </cell>
          <cell r="BP1809">
            <v>1434.5</v>
          </cell>
          <cell r="BQ1809">
            <v>0</v>
          </cell>
        </row>
        <row r="1810">
          <cell r="A1810">
            <v>8226</v>
          </cell>
          <cell r="B1810" t="str">
            <v xml:space="preserve">Pallab Bagchi       </v>
          </cell>
          <cell r="C1810">
            <v>2200</v>
          </cell>
          <cell r="D1810" t="str">
            <v xml:space="preserve">TATA AUTOCOMP - IPD      </v>
          </cell>
          <cell r="E1810" t="str">
            <v xml:space="preserve">04.07.2008          </v>
          </cell>
          <cell r="F1810" t="str">
            <v>M4 - I</v>
          </cell>
          <cell r="G1810" t="str">
            <v>M4 &amp; below</v>
          </cell>
          <cell r="H1810" t="str">
            <v xml:space="preserve">04.07.2008          </v>
          </cell>
          <cell r="I1810">
            <v>12300</v>
          </cell>
          <cell r="J1810">
            <v>4920</v>
          </cell>
          <cell r="K1810">
            <v>2460</v>
          </cell>
          <cell r="L1810">
            <v>0</v>
          </cell>
          <cell r="M1810">
            <v>0</v>
          </cell>
          <cell r="N1810">
            <v>0</v>
          </cell>
          <cell r="O1810">
            <v>615</v>
          </cell>
          <cell r="P1810">
            <v>615</v>
          </cell>
          <cell r="Q1810">
            <v>615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500</v>
          </cell>
          <cell r="AD1810">
            <v>0</v>
          </cell>
          <cell r="AE1810">
            <v>1025</v>
          </cell>
          <cell r="AF1810">
            <v>1025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24600</v>
          </cell>
          <cell r="AL1810">
            <v>0</v>
          </cell>
          <cell r="AM1810">
            <v>0</v>
          </cell>
          <cell r="AN1810">
            <v>17712</v>
          </cell>
          <cell r="AO1810">
            <v>7092</v>
          </cell>
          <cell r="AP1810">
            <v>22140</v>
          </cell>
          <cell r="AQ1810">
            <v>0</v>
          </cell>
          <cell r="AR1810">
            <v>30037</v>
          </cell>
          <cell r="AS1810">
            <v>360444</v>
          </cell>
          <cell r="AT1810">
            <v>360444</v>
          </cell>
          <cell r="AU1810">
            <v>24075</v>
          </cell>
          <cell r="AV1810">
            <v>1808</v>
          </cell>
          <cell r="AW1810">
            <v>8226</v>
          </cell>
          <cell r="AX1810">
            <v>12300</v>
          </cell>
          <cell r="AY1810">
            <v>4920</v>
          </cell>
          <cell r="AZ1810">
            <v>2460</v>
          </cell>
          <cell r="BA1810">
            <v>0</v>
          </cell>
          <cell r="BB1810">
            <v>1025</v>
          </cell>
          <cell r="BC1810">
            <v>1025</v>
          </cell>
          <cell r="BD1810">
            <v>24600</v>
          </cell>
          <cell r="BE1810">
            <v>17712</v>
          </cell>
          <cell r="BF1810">
            <v>0</v>
          </cell>
          <cell r="BG1810">
            <v>710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310172</v>
          </cell>
          <cell r="BM1810">
            <v>4189.333333333333</v>
          </cell>
          <cell r="BN1810">
            <v>360444</v>
          </cell>
          <cell r="BO1810">
            <v>25919.333333333332</v>
          </cell>
          <cell r="BP1810">
            <v>1844.3333333333321</v>
          </cell>
          <cell r="BQ1810">
            <v>0</v>
          </cell>
          <cell r="BR1810">
            <v>2</v>
          </cell>
        </row>
        <row r="1811">
          <cell r="A1811">
            <v>8228</v>
          </cell>
          <cell r="B1811" t="str">
            <v xml:space="preserve">Chandrakanta Muduli </v>
          </cell>
          <cell r="C1811">
            <v>2200</v>
          </cell>
          <cell r="D1811" t="str">
            <v xml:space="preserve">TATA AUTOCOMP - IPD      </v>
          </cell>
          <cell r="E1811" t="str">
            <v xml:space="preserve">11.07.2008          </v>
          </cell>
          <cell r="F1811" t="str">
            <v>M5 - II</v>
          </cell>
          <cell r="G1811" t="str">
            <v>M4 &amp; below</v>
          </cell>
          <cell r="H1811" t="str">
            <v xml:space="preserve">11.07.2008          </v>
          </cell>
          <cell r="I1811">
            <v>10500</v>
          </cell>
          <cell r="J1811">
            <v>420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1575</v>
          </cell>
          <cell r="T1811">
            <v>0</v>
          </cell>
          <cell r="U1811">
            <v>105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875</v>
          </cell>
          <cell r="AF1811">
            <v>875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15120</v>
          </cell>
          <cell r="AO1811">
            <v>6060</v>
          </cell>
          <cell r="AP1811">
            <v>0</v>
          </cell>
          <cell r="AQ1811">
            <v>0</v>
          </cell>
          <cell r="AR1811">
            <v>20840</v>
          </cell>
          <cell r="AS1811">
            <v>250080</v>
          </cell>
          <cell r="AT1811">
            <v>250080</v>
          </cell>
          <cell r="AU1811">
            <v>19075</v>
          </cell>
          <cell r="AV1811">
            <v>1809</v>
          </cell>
          <cell r="AW1811">
            <v>8228</v>
          </cell>
          <cell r="AX1811">
            <v>10500</v>
          </cell>
          <cell r="AY1811">
            <v>4200</v>
          </cell>
          <cell r="AZ1811">
            <v>1575</v>
          </cell>
          <cell r="BA1811">
            <v>0</v>
          </cell>
          <cell r="BB1811">
            <v>875</v>
          </cell>
          <cell r="BC1811">
            <v>875</v>
          </cell>
          <cell r="BD1811">
            <v>21000</v>
          </cell>
          <cell r="BE1811">
            <v>15120</v>
          </cell>
          <cell r="BF1811">
            <v>0</v>
          </cell>
          <cell r="BG1811">
            <v>6061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258481</v>
          </cell>
          <cell r="BM1811">
            <v>-700.08333333333337</v>
          </cell>
          <cell r="BN1811">
            <v>250080</v>
          </cell>
          <cell r="BO1811">
            <v>17324.916666666668</v>
          </cell>
          <cell r="BP1811">
            <v>-1750.0833333333321</v>
          </cell>
          <cell r="BQ1811">
            <v>0</v>
          </cell>
        </row>
        <row r="1812">
          <cell r="A1812">
            <v>8230</v>
          </cell>
          <cell r="B1812" t="str">
            <v xml:space="preserve">Shirish Patil       </v>
          </cell>
          <cell r="C1812">
            <v>2200</v>
          </cell>
          <cell r="D1812" t="str">
            <v xml:space="preserve">TATA AUTOCOMP - IPD      </v>
          </cell>
          <cell r="E1812" t="str">
            <v xml:space="preserve">14.07.2008          </v>
          </cell>
          <cell r="F1812" t="str">
            <v>M3 - II</v>
          </cell>
          <cell r="G1812" t="str">
            <v>M3</v>
          </cell>
          <cell r="H1812" t="str">
            <v xml:space="preserve">14.07.2008          </v>
          </cell>
          <cell r="I1812">
            <v>32200</v>
          </cell>
          <cell r="J1812">
            <v>22540</v>
          </cell>
          <cell r="K1812">
            <v>7500</v>
          </cell>
          <cell r="L1812">
            <v>7000</v>
          </cell>
          <cell r="M1812">
            <v>0</v>
          </cell>
          <cell r="N1812">
            <v>0</v>
          </cell>
          <cell r="O1812">
            <v>3220</v>
          </cell>
          <cell r="P1812">
            <v>3220</v>
          </cell>
          <cell r="Q1812">
            <v>322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2083</v>
          </cell>
          <cell r="AD1812">
            <v>0</v>
          </cell>
          <cell r="AE1812">
            <v>2682</v>
          </cell>
          <cell r="AF1812">
            <v>2682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128796</v>
          </cell>
          <cell r="AL1812">
            <v>0</v>
          </cell>
          <cell r="AM1812">
            <v>0</v>
          </cell>
          <cell r="AN1812">
            <v>46368</v>
          </cell>
          <cell r="AO1812">
            <v>18576</v>
          </cell>
          <cell r="AP1812">
            <v>57960</v>
          </cell>
          <cell r="AQ1812">
            <v>0</v>
          </cell>
          <cell r="AR1812">
            <v>107322</v>
          </cell>
          <cell r="AS1812">
            <v>1287864</v>
          </cell>
          <cell r="AT1812">
            <v>1287864</v>
          </cell>
          <cell r="AU1812">
            <v>86347</v>
          </cell>
          <cell r="AV1812">
            <v>1810</v>
          </cell>
          <cell r="AW1812">
            <v>8230</v>
          </cell>
          <cell r="AX1812">
            <v>32200</v>
          </cell>
          <cell r="AY1812">
            <v>22540</v>
          </cell>
          <cell r="AZ1812">
            <v>0</v>
          </cell>
          <cell r="BA1812">
            <v>7500</v>
          </cell>
          <cell r="BB1812">
            <v>2682</v>
          </cell>
          <cell r="BC1812">
            <v>2682</v>
          </cell>
          <cell r="BD1812">
            <v>128800</v>
          </cell>
          <cell r="BE1812">
            <v>46368</v>
          </cell>
          <cell r="BF1812">
            <v>57960</v>
          </cell>
          <cell r="BG1812">
            <v>18586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1062962</v>
          </cell>
          <cell r="BM1812">
            <v>18741.833333333332</v>
          </cell>
          <cell r="BN1812">
            <v>1287864</v>
          </cell>
          <cell r="BO1812">
            <v>86345.833333333328</v>
          </cell>
          <cell r="BP1812">
            <v>-1.1666666666715173</v>
          </cell>
          <cell r="BQ1812">
            <v>0</v>
          </cell>
        </row>
        <row r="1813">
          <cell r="A1813">
            <v>8291</v>
          </cell>
          <cell r="B1813" t="str">
            <v xml:space="preserve">Robin Joseph        </v>
          </cell>
          <cell r="C1813">
            <v>2200</v>
          </cell>
          <cell r="D1813" t="str">
            <v xml:space="preserve">TATA AUTOCOMP - IPD      </v>
          </cell>
          <cell r="E1813" t="str">
            <v xml:space="preserve">07.05.2008          </v>
          </cell>
          <cell r="F1813" t="str">
            <v>M4 - I</v>
          </cell>
          <cell r="G1813" t="str">
            <v>M4 &amp; below</v>
          </cell>
          <cell r="H1813" t="str">
            <v xml:space="preserve">07.05.2008          </v>
          </cell>
          <cell r="I1813">
            <v>7000</v>
          </cell>
          <cell r="J1813">
            <v>2800</v>
          </cell>
          <cell r="K1813">
            <v>1400</v>
          </cell>
          <cell r="L1813">
            <v>0</v>
          </cell>
          <cell r="M1813">
            <v>0</v>
          </cell>
          <cell r="N1813">
            <v>0</v>
          </cell>
          <cell r="O1813">
            <v>350</v>
          </cell>
          <cell r="P1813">
            <v>350</v>
          </cell>
          <cell r="Q1813">
            <v>35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500</v>
          </cell>
          <cell r="AD1813">
            <v>0</v>
          </cell>
          <cell r="AE1813">
            <v>583</v>
          </cell>
          <cell r="AF1813">
            <v>583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14004</v>
          </cell>
          <cell r="AL1813">
            <v>0</v>
          </cell>
          <cell r="AM1813">
            <v>0</v>
          </cell>
          <cell r="AN1813">
            <v>10080</v>
          </cell>
          <cell r="AO1813">
            <v>4044</v>
          </cell>
          <cell r="AP1813">
            <v>12600</v>
          </cell>
          <cell r="AQ1813">
            <v>0</v>
          </cell>
          <cell r="AR1813">
            <v>17310</v>
          </cell>
          <cell r="AS1813">
            <v>207720</v>
          </cell>
          <cell r="AT1813">
            <v>207720</v>
          </cell>
          <cell r="AU1813">
            <v>13916</v>
          </cell>
          <cell r="AV1813">
            <v>1811</v>
          </cell>
          <cell r="AW1813">
            <v>8291</v>
          </cell>
          <cell r="AX1813">
            <v>7000</v>
          </cell>
          <cell r="AY1813">
            <v>2800</v>
          </cell>
          <cell r="AZ1813">
            <v>1400</v>
          </cell>
          <cell r="BA1813">
            <v>0</v>
          </cell>
          <cell r="BB1813">
            <v>583</v>
          </cell>
          <cell r="BC1813">
            <v>583</v>
          </cell>
          <cell r="BD1813">
            <v>14000</v>
          </cell>
          <cell r="BE1813">
            <v>10080</v>
          </cell>
          <cell r="BF1813">
            <v>0</v>
          </cell>
          <cell r="BG1813">
            <v>404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176512</v>
          </cell>
          <cell r="BM1813">
            <v>2600.6666666666665</v>
          </cell>
          <cell r="BN1813">
            <v>207720</v>
          </cell>
          <cell r="BO1813">
            <v>14966.666666666666</v>
          </cell>
          <cell r="BP1813">
            <v>1050.6666666666661</v>
          </cell>
          <cell r="BQ1813">
            <v>0</v>
          </cell>
          <cell r="BR1813">
            <v>2.0005714285714284</v>
          </cell>
        </row>
        <row r="1814">
          <cell r="A1814">
            <v>8292</v>
          </cell>
          <cell r="B1814" t="str">
            <v>Harishbabu Hasthanth</v>
          </cell>
          <cell r="C1814">
            <v>2200</v>
          </cell>
          <cell r="D1814" t="str">
            <v xml:space="preserve">TATA AUTOCOMP - IPD      </v>
          </cell>
          <cell r="E1814" t="str">
            <v xml:space="preserve">17.05.2008          </v>
          </cell>
          <cell r="F1814" t="str">
            <v>M4 - I</v>
          </cell>
          <cell r="G1814" t="str">
            <v>M4 &amp; below</v>
          </cell>
          <cell r="H1814" t="str">
            <v xml:space="preserve">17.05.2008          </v>
          </cell>
          <cell r="I1814">
            <v>13700</v>
          </cell>
          <cell r="J1814">
            <v>5480</v>
          </cell>
          <cell r="K1814">
            <v>2740</v>
          </cell>
          <cell r="L1814">
            <v>0</v>
          </cell>
          <cell r="M1814">
            <v>0</v>
          </cell>
          <cell r="N1814">
            <v>0</v>
          </cell>
          <cell r="O1814">
            <v>685</v>
          </cell>
          <cell r="P1814">
            <v>685</v>
          </cell>
          <cell r="Q1814">
            <v>685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500</v>
          </cell>
          <cell r="AD1814">
            <v>0</v>
          </cell>
          <cell r="AE1814">
            <v>1141</v>
          </cell>
          <cell r="AF1814">
            <v>1141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27396</v>
          </cell>
          <cell r="AL1814">
            <v>0</v>
          </cell>
          <cell r="AM1814">
            <v>0</v>
          </cell>
          <cell r="AN1814">
            <v>19728</v>
          </cell>
          <cell r="AO1814">
            <v>7908</v>
          </cell>
          <cell r="AP1814">
            <v>24660</v>
          </cell>
          <cell r="AQ1814">
            <v>0</v>
          </cell>
          <cell r="AR1814">
            <v>33398</v>
          </cell>
          <cell r="AS1814">
            <v>400776</v>
          </cell>
          <cell r="AT1814">
            <v>400776</v>
          </cell>
          <cell r="AU1814">
            <v>26757</v>
          </cell>
          <cell r="AV1814">
            <v>1812</v>
          </cell>
          <cell r="AW1814">
            <v>8292</v>
          </cell>
          <cell r="AX1814">
            <v>13700</v>
          </cell>
          <cell r="AY1814">
            <v>5480</v>
          </cell>
          <cell r="AZ1814">
            <v>2740</v>
          </cell>
          <cell r="BA1814">
            <v>0</v>
          </cell>
          <cell r="BB1814">
            <v>1141</v>
          </cell>
          <cell r="BC1814">
            <v>1141</v>
          </cell>
          <cell r="BD1814">
            <v>27400</v>
          </cell>
          <cell r="BE1814">
            <v>19728</v>
          </cell>
          <cell r="BF1814">
            <v>0</v>
          </cell>
          <cell r="BG1814">
            <v>7908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345460</v>
          </cell>
          <cell r="BM1814">
            <v>4609.666666666667</v>
          </cell>
          <cell r="BN1814">
            <v>400776</v>
          </cell>
          <cell r="BO1814">
            <v>28811.666666666668</v>
          </cell>
          <cell r="BP1814">
            <v>2054.6666666666679</v>
          </cell>
          <cell r="BQ1814">
            <v>0</v>
          </cell>
          <cell r="BR1814">
            <v>1.9997080291970804</v>
          </cell>
        </row>
        <row r="1815">
          <cell r="A1815">
            <v>8295</v>
          </cell>
          <cell r="B1815" t="str">
            <v xml:space="preserve">Milind Mhalgi       </v>
          </cell>
          <cell r="C1815">
            <v>1500</v>
          </cell>
          <cell r="D1815" t="str">
            <v xml:space="preserve">TATA AUTOCOMP - TTC      </v>
          </cell>
          <cell r="E1815" t="str">
            <v xml:space="preserve">05.09.2007          </v>
          </cell>
          <cell r="F1815" t="str">
            <v>M3 - I</v>
          </cell>
          <cell r="G1815" t="str">
            <v>M3</v>
          </cell>
          <cell r="H1815" t="str">
            <v xml:space="preserve">05.09.2008          </v>
          </cell>
          <cell r="I1815">
            <v>28380</v>
          </cell>
          <cell r="J1815">
            <v>19866</v>
          </cell>
          <cell r="K1815">
            <v>7500</v>
          </cell>
          <cell r="L1815">
            <v>6000</v>
          </cell>
          <cell r="M1815">
            <v>0</v>
          </cell>
          <cell r="N1815">
            <v>0</v>
          </cell>
          <cell r="O1815">
            <v>2838</v>
          </cell>
          <cell r="P1815">
            <v>2838</v>
          </cell>
          <cell r="Q1815">
            <v>2838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1500</v>
          </cell>
          <cell r="AD1815">
            <v>0</v>
          </cell>
          <cell r="AE1815">
            <v>2365</v>
          </cell>
          <cell r="AF1815">
            <v>2365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85140</v>
          </cell>
          <cell r="AL1815">
            <v>0</v>
          </cell>
          <cell r="AM1815">
            <v>0</v>
          </cell>
          <cell r="AN1815">
            <v>40872</v>
          </cell>
          <cell r="AO1815">
            <v>16368</v>
          </cell>
          <cell r="AP1815">
            <v>51084</v>
          </cell>
          <cell r="AQ1815">
            <v>0</v>
          </cell>
          <cell r="AR1815">
            <v>92612</v>
          </cell>
          <cell r="AS1815">
            <v>1111344</v>
          </cell>
          <cell r="AT1815">
            <v>1111344</v>
          </cell>
          <cell r="AU1815">
            <v>76490</v>
          </cell>
          <cell r="AV1815">
            <v>1813</v>
          </cell>
          <cell r="AW1815">
            <v>8295</v>
          </cell>
          <cell r="AX1815">
            <v>28380</v>
          </cell>
          <cell r="AY1815">
            <v>19866</v>
          </cell>
          <cell r="AZ1815">
            <v>0</v>
          </cell>
          <cell r="BA1815">
            <v>7500</v>
          </cell>
          <cell r="BB1815">
            <v>2364</v>
          </cell>
          <cell r="BC1815">
            <v>2364</v>
          </cell>
          <cell r="BD1815">
            <v>85140</v>
          </cell>
          <cell r="BE1815">
            <v>40867</v>
          </cell>
          <cell r="BF1815">
            <v>51084</v>
          </cell>
          <cell r="BG1815">
            <v>16381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919160</v>
          </cell>
          <cell r="BM1815">
            <v>16015.333333333334</v>
          </cell>
          <cell r="BN1815">
            <v>1111344</v>
          </cell>
          <cell r="BO1815">
            <v>76489.333333333328</v>
          </cell>
          <cell r="BP1815">
            <v>-0.66666666667151731</v>
          </cell>
          <cell r="BQ1815">
            <v>0</v>
          </cell>
        </row>
        <row r="1816">
          <cell r="A1816">
            <v>8299</v>
          </cell>
          <cell r="B1816" t="str">
            <v xml:space="preserve">Sujit Puranik       </v>
          </cell>
          <cell r="C1816">
            <v>1500</v>
          </cell>
          <cell r="D1816" t="str">
            <v xml:space="preserve">TATA AUTOCOMP - TTC      </v>
          </cell>
          <cell r="E1816" t="str">
            <v xml:space="preserve">02.02.2008          </v>
          </cell>
          <cell r="F1816" t="str">
            <v>M4 - I</v>
          </cell>
          <cell r="G1816" t="str">
            <v>M4 &amp; below</v>
          </cell>
          <cell r="H1816" t="str">
            <v xml:space="preserve">02.02.2008          </v>
          </cell>
          <cell r="I1816">
            <v>13700</v>
          </cell>
          <cell r="J1816">
            <v>5480</v>
          </cell>
          <cell r="K1816">
            <v>2740</v>
          </cell>
          <cell r="L1816">
            <v>0</v>
          </cell>
          <cell r="M1816">
            <v>0</v>
          </cell>
          <cell r="N1816">
            <v>0</v>
          </cell>
          <cell r="O1816">
            <v>685</v>
          </cell>
          <cell r="P1816">
            <v>685</v>
          </cell>
          <cell r="Q1816">
            <v>685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500</v>
          </cell>
          <cell r="AD1816">
            <v>0</v>
          </cell>
          <cell r="AE1816">
            <v>1141</v>
          </cell>
          <cell r="AF1816">
            <v>1141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27396</v>
          </cell>
          <cell r="AL1816">
            <v>0</v>
          </cell>
          <cell r="AM1816">
            <v>0</v>
          </cell>
          <cell r="AN1816">
            <v>19728</v>
          </cell>
          <cell r="AO1816">
            <v>7908</v>
          </cell>
          <cell r="AP1816">
            <v>24660</v>
          </cell>
          <cell r="AQ1816">
            <v>0</v>
          </cell>
          <cell r="AR1816">
            <v>33398</v>
          </cell>
          <cell r="AS1816">
            <v>400776</v>
          </cell>
          <cell r="AT1816">
            <v>400776</v>
          </cell>
          <cell r="AU1816">
            <v>26757</v>
          </cell>
          <cell r="AV1816">
            <v>1814</v>
          </cell>
          <cell r="AW1816">
            <v>8299</v>
          </cell>
          <cell r="AX1816">
            <v>13700</v>
          </cell>
          <cell r="AY1816">
            <v>5480</v>
          </cell>
          <cell r="AZ1816">
            <v>2740</v>
          </cell>
          <cell r="BA1816">
            <v>0</v>
          </cell>
          <cell r="BB1816">
            <v>1141</v>
          </cell>
          <cell r="BC1816">
            <v>1141</v>
          </cell>
          <cell r="BD1816">
            <v>27400</v>
          </cell>
          <cell r="BE1816">
            <v>19728</v>
          </cell>
          <cell r="BF1816">
            <v>0</v>
          </cell>
          <cell r="BG1816">
            <v>7908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345460</v>
          </cell>
          <cell r="BM1816">
            <v>4609.666666666667</v>
          </cell>
          <cell r="BN1816">
            <v>400776</v>
          </cell>
          <cell r="BO1816">
            <v>28811.666666666668</v>
          </cell>
          <cell r="BP1816">
            <v>2054.6666666666679</v>
          </cell>
          <cell r="BQ1816">
            <v>0</v>
          </cell>
          <cell r="BR1816">
            <v>1.9997080291970804</v>
          </cell>
        </row>
        <row r="1817">
          <cell r="A1817">
            <v>8300</v>
          </cell>
          <cell r="B1817" t="str">
            <v xml:space="preserve">Fakiresh Shirur     </v>
          </cell>
          <cell r="C1817">
            <v>1500</v>
          </cell>
          <cell r="D1817" t="str">
            <v xml:space="preserve">TATA AUTOCOMP - TTC      </v>
          </cell>
          <cell r="E1817" t="str">
            <v xml:space="preserve">05.02.2008          </v>
          </cell>
          <cell r="F1817" t="str">
            <v>M4 - I</v>
          </cell>
          <cell r="G1817" t="str">
            <v>M4 &amp; below</v>
          </cell>
          <cell r="H1817" t="str">
            <v xml:space="preserve">05.02.2008          </v>
          </cell>
          <cell r="I1817">
            <v>9300</v>
          </cell>
          <cell r="J1817">
            <v>3720</v>
          </cell>
          <cell r="K1817">
            <v>1860</v>
          </cell>
          <cell r="L1817">
            <v>0</v>
          </cell>
          <cell r="M1817">
            <v>0</v>
          </cell>
          <cell r="N1817">
            <v>0</v>
          </cell>
          <cell r="O1817">
            <v>465</v>
          </cell>
          <cell r="P1817">
            <v>465</v>
          </cell>
          <cell r="Q1817">
            <v>465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500</v>
          </cell>
          <cell r="AD1817">
            <v>0</v>
          </cell>
          <cell r="AE1817">
            <v>775</v>
          </cell>
          <cell r="AF1817">
            <v>775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18600</v>
          </cell>
          <cell r="AL1817">
            <v>0</v>
          </cell>
          <cell r="AM1817">
            <v>0</v>
          </cell>
          <cell r="AN1817">
            <v>13392</v>
          </cell>
          <cell r="AO1817">
            <v>5364</v>
          </cell>
          <cell r="AP1817">
            <v>16740</v>
          </cell>
          <cell r="AQ1817">
            <v>0</v>
          </cell>
          <cell r="AR1817">
            <v>22833</v>
          </cell>
          <cell r="AS1817">
            <v>273996</v>
          </cell>
          <cell r="AT1817">
            <v>273996</v>
          </cell>
          <cell r="AU1817">
            <v>18325</v>
          </cell>
          <cell r="AV1817">
            <v>1815</v>
          </cell>
          <cell r="AW1817">
            <v>8300</v>
          </cell>
          <cell r="AX1817">
            <v>9300</v>
          </cell>
          <cell r="AY1817">
            <v>3720</v>
          </cell>
          <cell r="AZ1817">
            <v>1860</v>
          </cell>
          <cell r="BA1817">
            <v>0</v>
          </cell>
          <cell r="BB1817">
            <v>775</v>
          </cell>
          <cell r="BC1817">
            <v>775</v>
          </cell>
          <cell r="BD1817">
            <v>18600</v>
          </cell>
          <cell r="BE1817">
            <v>13392</v>
          </cell>
          <cell r="BF1817">
            <v>0</v>
          </cell>
          <cell r="BG1817">
            <v>5368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234520</v>
          </cell>
          <cell r="BM1817">
            <v>3289.6666666666665</v>
          </cell>
          <cell r="BN1817">
            <v>273996</v>
          </cell>
          <cell r="BO1817">
            <v>19719.666666666668</v>
          </cell>
          <cell r="BP1817">
            <v>1394.6666666666679</v>
          </cell>
          <cell r="BQ1817">
            <v>0</v>
          </cell>
          <cell r="BR1817">
            <v>2</v>
          </cell>
        </row>
        <row r="1818">
          <cell r="A1818">
            <v>8302</v>
          </cell>
          <cell r="B1818" t="str">
            <v xml:space="preserve">Prashant Pate       </v>
          </cell>
          <cell r="C1818">
            <v>2200</v>
          </cell>
          <cell r="D1818" t="str">
            <v xml:space="preserve">TATA AUTOCOMP - IPD      </v>
          </cell>
          <cell r="E1818" t="str">
            <v xml:space="preserve">13.02.2008          </v>
          </cell>
          <cell r="F1818" t="str">
            <v>M4 - I</v>
          </cell>
          <cell r="G1818" t="str">
            <v>M4 &amp; below</v>
          </cell>
          <cell r="H1818" t="str">
            <v xml:space="preserve">13.02.2008          </v>
          </cell>
          <cell r="I1818">
            <v>13700</v>
          </cell>
          <cell r="J1818">
            <v>5480</v>
          </cell>
          <cell r="K1818">
            <v>2740</v>
          </cell>
          <cell r="L1818">
            <v>0</v>
          </cell>
          <cell r="M1818">
            <v>0</v>
          </cell>
          <cell r="N1818">
            <v>0</v>
          </cell>
          <cell r="O1818">
            <v>685</v>
          </cell>
          <cell r="P1818">
            <v>685</v>
          </cell>
          <cell r="Q1818">
            <v>685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500</v>
          </cell>
          <cell r="AD1818">
            <v>0</v>
          </cell>
          <cell r="AE1818">
            <v>1141</v>
          </cell>
          <cell r="AF1818">
            <v>1141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27396</v>
          </cell>
          <cell r="AL1818">
            <v>0</v>
          </cell>
          <cell r="AM1818">
            <v>0</v>
          </cell>
          <cell r="AN1818">
            <v>19728</v>
          </cell>
          <cell r="AO1818">
            <v>7908</v>
          </cell>
          <cell r="AP1818">
            <v>24660</v>
          </cell>
          <cell r="AQ1818">
            <v>0</v>
          </cell>
          <cell r="AR1818">
            <v>33398</v>
          </cell>
          <cell r="AS1818">
            <v>400776</v>
          </cell>
          <cell r="AT1818">
            <v>400776</v>
          </cell>
          <cell r="AU1818">
            <v>26757</v>
          </cell>
          <cell r="AV1818">
            <v>1816</v>
          </cell>
          <cell r="AW1818">
            <v>8302</v>
          </cell>
          <cell r="AX1818">
            <v>13700</v>
          </cell>
          <cell r="AY1818">
            <v>5480</v>
          </cell>
          <cell r="AZ1818">
            <v>2740</v>
          </cell>
          <cell r="BA1818">
            <v>0</v>
          </cell>
          <cell r="BB1818">
            <v>1141</v>
          </cell>
          <cell r="BC1818">
            <v>1141</v>
          </cell>
          <cell r="BD1818">
            <v>27400</v>
          </cell>
          <cell r="BE1818">
            <v>19728</v>
          </cell>
          <cell r="BF1818">
            <v>0</v>
          </cell>
          <cell r="BG1818">
            <v>7908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345460</v>
          </cell>
          <cell r="BM1818">
            <v>4609.666666666667</v>
          </cell>
          <cell r="BN1818">
            <v>400776</v>
          </cell>
          <cell r="BO1818">
            <v>28811.666666666668</v>
          </cell>
          <cell r="BP1818">
            <v>2054.6666666666679</v>
          </cell>
          <cell r="BQ1818">
            <v>0</v>
          </cell>
          <cell r="BR1818">
            <v>1.9997080291970804</v>
          </cell>
        </row>
        <row r="1819">
          <cell r="A1819">
            <v>8303</v>
          </cell>
          <cell r="B1819" t="str">
            <v xml:space="preserve">Avinash Tayade      </v>
          </cell>
          <cell r="C1819">
            <v>1500</v>
          </cell>
          <cell r="D1819" t="str">
            <v xml:space="preserve">TATA AUTOCOMP - TTC      </v>
          </cell>
          <cell r="E1819" t="str">
            <v xml:space="preserve">14.02.2008          </v>
          </cell>
          <cell r="F1819" t="str">
            <v>M4 - I</v>
          </cell>
          <cell r="G1819" t="str">
            <v>M4 &amp; below</v>
          </cell>
          <cell r="H1819" t="str">
            <v xml:space="preserve">14.02.2008          </v>
          </cell>
          <cell r="I1819">
            <v>5900</v>
          </cell>
          <cell r="J1819">
            <v>2360</v>
          </cell>
          <cell r="K1819">
            <v>1180</v>
          </cell>
          <cell r="L1819">
            <v>0</v>
          </cell>
          <cell r="M1819">
            <v>0</v>
          </cell>
          <cell r="N1819">
            <v>0</v>
          </cell>
          <cell r="O1819">
            <v>295</v>
          </cell>
          <cell r="P1819">
            <v>295</v>
          </cell>
          <cell r="Q1819">
            <v>295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492</v>
          </cell>
          <cell r="AF1819">
            <v>492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11796</v>
          </cell>
          <cell r="AL1819">
            <v>0</v>
          </cell>
          <cell r="AM1819">
            <v>0</v>
          </cell>
          <cell r="AN1819">
            <v>8496</v>
          </cell>
          <cell r="AO1819">
            <v>3408</v>
          </cell>
          <cell r="AP1819">
            <v>10620</v>
          </cell>
          <cell r="AQ1819">
            <v>0</v>
          </cell>
          <cell r="AR1819">
            <v>14169</v>
          </cell>
          <cell r="AS1819">
            <v>170028</v>
          </cell>
          <cell r="AT1819">
            <v>170028</v>
          </cell>
          <cell r="AU1819">
            <v>11309</v>
          </cell>
          <cell r="AV1819">
            <v>1817</v>
          </cell>
          <cell r="AW1819">
            <v>8303</v>
          </cell>
          <cell r="AX1819">
            <v>5900</v>
          </cell>
          <cell r="AY1819">
            <v>2360</v>
          </cell>
          <cell r="AZ1819">
            <v>1180</v>
          </cell>
          <cell r="BA1819">
            <v>0</v>
          </cell>
          <cell r="BB1819">
            <v>491</v>
          </cell>
          <cell r="BC1819">
            <v>491</v>
          </cell>
          <cell r="BD1819">
            <v>11800</v>
          </cell>
          <cell r="BE1819">
            <v>8496</v>
          </cell>
          <cell r="BF1819">
            <v>0</v>
          </cell>
          <cell r="BG1819">
            <v>3405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148765</v>
          </cell>
          <cell r="BM1819">
            <v>1771.9166666666667</v>
          </cell>
          <cell r="BN1819">
            <v>170028</v>
          </cell>
          <cell r="BO1819">
            <v>12193.916666666666</v>
          </cell>
          <cell r="BP1819">
            <v>884.91666666666606</v>
          </cell>
          <cell r="BQ1819">
            <v>0</v>
          </cell>
          <cell r="BR1819">
            <v>1.9993220338983051</v>
          </cell>
        </row>
        <row r="1820">
          <cell r="A1820">
            <v>8305</v>
          </cell>
          <cell r="B1820" t="str">
            <v xml:space="preserve">Ramkumar Bawa       </v>
          </cell>
          <cell r="C1820">
            <v>1500</v>
          </cell>
          <cell r="D1820" t="str">
            <v xml:space="preserve">TATA AUTOCOMP - TTC      </v>
          </cell>
          <cell r="E1820" t="str">
            <v xml:space="preserve">21.02.2008          </v>
          </cell>
          <cell r="F1820" t="str">
            <v>M4 - I</v>
          </cell>
          <cell r="G1820" t="str">
            <v>M4 &amp; below</v>
          </cell>
          <cell r="H1820" t="str">
            <v xml:space="preserve">21.02.2008          </v>
          </cell>
          <cell r="I1820">
            <v>15400</v>
          </cell>
          <cell r="J1820">
            <v>6160</v>
          </cell>
          <cell r="K1820">
            <v>3080</v>
          </cell>
          <cell r="L1820">
            <v>0</v>
          </cell>
          <cell r="M1820">
            <v>0</v>
          </cell>
          <cell r="N1820">
            <v>0</v>
          </cell>
          <cell r="O1820">
            <v>770</v>
          </cell>
          <cell r="P1820">
            <v>770</v>
          </cell>
          <cell r="Q1820">
            <v>77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500</v>
          </cell>
          <cell r="AD1820">
            <v>0</v>
          </cell>
          <cell r="AE1820">
            <v>1283</v>
          </cell>
          <cell r="AF1820">
            <v>1283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30804</v>
          </cell>
          <cell r="AL1820">
            <v>0</v>
          </cell>
          <cell r="AM1820">
            <v>0</v>
          </cell>
          <cell r="AN1820">
            <v>22176</v>
          </cell>
          <cell r="AO1820">
            <v>8880</v>
          </cell>
          <cell r="AP1820">
            <v>27720</v>
          </cell>
          <cell r="AQ1820">
            <v>0</v>
          </cell>
          <cell r="AR1820">
            <v>37481</v>
          </cell>
          <cell r="AS1820">
            <v>449772</v>
          </cell>
          <cell r="AT1820">
            <v>449772</v>
          </cell>
          <cell r="AU1820">
            <v>30016</v>
          </cell>
          <cell r="AV1820">
            <v>1818</v>
          </cell>
          <cell r="AW1820">
            <v>8305</v>
          </cell>
          <cell r="AX1820">
            <v>15400</v>
          </cell>
          <cell r="AY1820">
            <v>6160</v>
          </cell>
          <cell r="AZ1820">
            <v>3080</v>
          </cell>
          <cell r="BA1820">
            <v>0</v>
          </cell>
          <cell r="BB1820">
            <v>1283</v>
          </cell>
          <cell r="BC1820">
            <v>1283</v>
          </cell>
          <cell r="BD1820">
            <v>30800</v>
          </cell>
          <cell r="BE1820">
            <v>22176</v>
          </cell>
          <cell r="BF1820">
            <v>0</v>
          </cell>
          <cell r="BG1820">
            <v>8889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388337</v>
          </cell>
          <cell r="BM1820">
            <v>5119.583333333333</v>
          </cell>
          <cell r="BN1820">
            <v>449772</v>
          </cell>
          <cell r="BO1820">
            <v>32325.583333333332</v>
          </cell>
          <cell r="BP1820">
            <v>2309.5833333333321</v>
          </cell>
          <cell r="BQ1820">
            <v>0</v>
          </cell>
          <cell r="BR1820">
            <v>2.0002597402597404</v>
          </cell>
        </row>
        <row r="1821">
          <cell r="A1821">
            <v>8306</v>
          </cell>
          <cell r="B1821" t="str">
            <v xml:space="preserve">Rahul Ranalkar      </v>
          </cell>
          <cell r="C1821">
            <v>2200</v>
          </cell>
          <cell r="D1821" t="str">
            <v xml:space="preserve">TATA AUTOCOMP - IPD      </v>
          </cell>
          <cell r="E1821" t="str">
            <v xml:space="preserve">25.02.2008          </v>
          </cell>
          <cell r="F1821" t="str">
            <v>M4 - I</v>
          </cell>
          <cell r="G1821" t="str">
            <v>M4 &amp; below</v>
          </cell>
          <cell r="H1821" t="str">
            <v xml:space="preserve">25.02.2009          </v>
          </cell>
          <cell r="I1821">
            <v>12690</v>
          </cell>
          <cell r="J1821">
            <v>5076</v>
          </cell>
          <cell r="K1821">
            <v>2538</v>
          </cell>
          <cell r="L1821">
            <v>0</v>
          </cell>
          <cell r="M1821">
            <v>0</v>
          </cell>
          <cell r="N1821">
            <v>0</v>
          </cell>
          <cell r="O1821">
            <v>635</v>
          </cell>
          <cell r="P1821">
            <v>635</v>
          </cell>
          <cell r="Q1821">
            <v>635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500</v>
          </cell>
          <cell r="AD1821">
            <v>0</v>
          </cell>
          <cell r="AE1821">
            <v>1058</v>
          </cell>
          <cell r="AF1821">
            <v>1058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25380</v>
          </cell>
          <cell r="AL1821">
            <v>0</v>
          </cell>
          <cell r="AM1821">
            <v>0</v>
          </cell>
          <cell r="AN1821">
            <v>18276</v>
          </cell>
          <cell r="AO1821">
            <v>7332</v>
          </cell>
          <cell r="AP1821">
            <v>0</v>
          </cell>
          <cell r="AQ1821">
            <v>0</v>
          </cell>
          <cell r="AR1821">
            <v>29074</v>
          </cell>
          <cell r="AS1821">
            <v>348888</v>
          </cell>
          <cell r="AT1821">
            <v>348888</v>
          </cell>
          <cell r="AU1821">
            <v>24825</v>
          </cell>
          <cell r="AV1821">
            <v>1819</v>
          </cell>
          <cell r="AW1821">
            <v>8306</v>
          </cell>
          <cell r="AX1821">
            <v>12690</v>
          </cell>
          <cell r="AY1821">
            <v>5076</v>
          </cell>
          <cell r="AZ1821">
            <v>2538</v>
          </cell>
          <cell r="BA1821">
            <v>0</v>
          </cell>
          <cell r="BB1821">
            <v>1057</v>
          </cell>
          <cell r="BC1821">
            <v>1057</v>
          </cell>
          <cell r="BD1821">
            <v>25380</v>
          </cell>
          <cell r="BE1821">
            <v>18274</v>
          </cell>
          <cell r="BF1821">
            <v>0</v>
          </cell>
          <cell r="BG1821">
            <v>7325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319995</v>
          </cell>
          <cell r="BM1821">
            <v>2407.75</v>
          </cell>
          <cell r="BN1821">
            <v>348888</v>
          </cell>
          <cell r="BO1821">
            <v>24825.75</v>
          </cell>
          <cell r="BP1821">
            <v>0.75</v>
          </cell>
          <cell r="BQ1821">
            <v>0</v>
          </cell>
          <cell r="BR1821">
            <v>2</v>
          </cell>
        </row>
        <row r="1822">
          <cell r="A1822">
            <v>8308</v>
          </cell>
          <cell r="B1822" t="str">
            <v xml:space="preserve">Aditya Ruge         </v>
          </cell>
          <cell r="C1822">
            <v>2200</v>
          </cell>
          <cell r="D1822" t="str">
            <v xml:space="preserve">TATA AUTOCOMP - IPD      </v>
          </cell>
          <cell r="E1822" t="str">
            <v xml:space="preserve">26.02.2008          </v>
          </cell>
          <cell r="F1822" t="str">
            <v>M4 - I</v>
          </cell>
          <cell r="G1822" t="str">
            <v>M4 &amp; below</v>
          </cell>
          <cell r="H1822" t="str">
            <v xml:space="preserve">26.02.2009          </v>
          </cell>
          <cell r="I1822">
            <v>9720</v>
          </cell>
          <cell r="J1822">
            <v>3888</v>
          </cell>
          <cell r="K1822">
            <v>1944</v>
          </cell>
          <cell r="L1822">
            <v>0</v>
          </cell>
          <cell r="M1822">
            <v>0</v>
          </cell>
          <cell r="N1822">
            <v>0</v>
          </cell>
          <cell r="O1822">
            <v>486</v>
          </cell>
          <cell r="P1822">
            <v>486</v>
          </cell>
          <cell r="Q1822">
            <v>486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500</v>
          </cell>
          <cell r="AD1822">
            <v>0</v>
          </cell>
          <cell r="AE1822">
            <v>810</v>
          </cell>
          <cell r="AF1822">
            <v>81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19440</v>
          </cell>
          <cell r="AL1822">
            <v>0</v>
          </cell>
          <cell r="AM1822">
            <v>0</v>
          </cell>
          <cell r="AN1822">
            <v>14004</v>
          </cell>
          <cell r="AO1822">
            <v>5616</v>
          </cell>
          <cell r="AP1822">
            <v>0</v>
          </cell>
          <cell r="AQ1822">
            <v>0</v>
          </cell>
          <cell r="AR1822">
            <v>22385</v>
          </cell>
          <cell r="AS1822">
            <v>268620</v>
          </cell>
          <cell r="AT1822">
            <v>268260</v>
          </cell>
          <cell r="AU1822">
            <v>19130</v>
          </cell>
          <cell r="AV1822">
            <v>1820</v>
          </cell>
          <cell r="AW1822">
            <v>8308</v>
          </cell>
          <cell r="AX1822">
            <v>9720</v>
          </cell>
          <cell r="AY1822">
            <v>3888</v>
          </cell>
          <cell r="AZ1822">
            <v>1944</v>
          </cell>
          <cell r="BA1822">
            <v>0</v>
          </cell>
          <cell r="BB1822">
            <v>810</v>
          </cell>
          <cell r="BC1822">
            <v>810</v>
          </cell>
          <cell r="BD1822">
            <v>19440</v>
          </cell>
          <cell r="BE1822">
            <v>13997</v>
          </cell>
          <cell r="BF1822">
            <v>0</v>
          </cell>
          <cell r="BG1822">
            <v>561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245111</v>
          </cell>
          <cell r="BM1822">
            <v>1929.0833333333333</v>
          </cell>
          <cell r="BN1822">
            <v>268260</v>
          </cell>
          <cell r="BO1822">
            <v>19101.083333333332</v>
          </cell>
          <cell r="BP1822">
            <v>-28.916666666667879</v>
          </cell>
          <cell r="BQ1822">
            <v>0</v>
          </cell>
          <cell r="BR1822">
            <v>2</v>
          </cell>
        </row>
        <row r="1823">
          <cell r="A1823">
            <v>8309</v>
          </cell>
          <cell r="B1823" t="str">
            <v xml:space="preserve">SunilKumar Yadav    </v>
          </cell>
          <cell r="C1823">
            <v>2200</v>
          </cell>
          <cell r="D1823" t="str">
            <v xml:space="preserve">TATA AUTOCOMP - IPD      </v>
          </cell>
          <cell r="E1823" t="str">
            <v xml:space="preserve">05.03.2008          </v>
          </cell>
          <cell r="F1823" t="str">
            <v>M4 -II</v>
          </cell>
          <cell r="G1823" t="str">
            <v>M4 &amp; below</v>
          </cell>
          <cell r="H1823" t="str">
            <v xml:space="preserve">05.03.2008          </v>
          </cell>
          <cell r="I1823">
            <v>16000</v>
          </cell>
          <cell r="J1823">
            <v>8000</v>
          </cell>
          <cell r="K1823">
            <v>3200</v>
          </cell>
          <cell r="L1823">
            <v>0</v>
          </cell>
          <cell r="M1823">
            <v>0</v>
          </cell>
          <cell r="N1823">
            <v>0</v>
          </cell>
          <cell r="O1823">
            <v>800</v>
          </cell>
          <cell r="P1823">
            <v>800</v>
          </cell>
          <cell r="Q1823">
            <v>80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833</v>
          </cell>
          <cell r="AD1823">
            <v>0</v>
          </cell>
          <cell r="AE1823">
            <v>1333</v>
          </cell>
          <cell r="AF1823">
            <v>1333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48000</v>
          </cell>
          <cell r="AL1823">
            <v>0</v>
          </cell>
          <cell r="AM1823">
            <v>0</v>
          </cell>
          <cell r="AN1823">
            <v>23040</v>
          </cell>
          <cell r="AO1823">
            <v>9228</v>
          </cell>
          <cell r="AP1823">
            <v>28800</v>
          </cell>
          <cell r="AQ1823">
            <v>0</v>
          </cell>
          <cell r="AR1823">
            <v>42188</v>
          </cell>
          <cell r="AS1823">
            <v>506256</v>
          </cell>
          <cell r="AT1823">
            <v>506256</v>
          </cell>
          <cell r="AU1823">
            <v>33099</v>
          </cell>
          <cell r="AV1823">
            <v>1821</v>
          </cell>
          <cell r="AW1823">
            <v>8309</v>
          </cell>
          <cell r="AX1823">
            <v>16000</v>
          </cell>
          <cell r="AY1823">
            <v>8000</v>
          </cell>
          <cell r="AZ1823">
            <v>3200</v>
          </cell>
          <cell r="BA1823">
            <v>0</v>
          </cell>
          <cell r="BB1823">
            <v>1333</v>
          </cell>
          <cell r="BC1823">
            <v>1333</v>
          </cell>
          <cell r="BD1823">
            <v>48000</v>
          </cell>
          <cell r="BE1823">
            <v>23040</v>
          </cell>
          <cell r="BF1823">
            <v>0</v>
          </cell>
          <cell r="BG1823">
            <v>9235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438667</v>
          </cell>
          <cell r="BM1823">
            <v>5632.416666666667</v>
          </cell>
          <cell r="BN1823">
            <v>506256</v>
          </cell>
          <cell r="BO1823">
            <v>35498.416666666664</v>
          </cell>
          <cell r="BP1823">
            <v>2399.4166666666642</v>
          </cell>
          <cell r="BQ1823">
            <v>0</v>
          </cell>
          <cell r="BR1823">
            <v>3</v>
          </cell>
        </row>
        <row r="1824">
          <cell r="A1824">
            <v>8310</v>
          </cell>
          <cell r="B1824" t="str">
            <v xml:space="preserve">Debtul Ganguly      </v>
          </cell>
          <cell r="C1824">
            <v>2200</v>
          </cell>
          <cell r="D1824" t="str">
            <v xml:space="preserve">TATA AUTOCOMP - IPD      </v>
          </cell>
          <cell r="E1824" t="str">
            <v xml:space="preserve">05.03.2008          </v>
          </cell>
          <cell r="F1824" t="str">
            <v>M4 - I</v>
          </cell>
          <cell r="G1824" t="str">
            <v>M4 &amp; below</v>
          </cell>
          <cell r="H1824" t="str">
            <v xml:space="preserve">06.03.2009          </v>
          </cell>
          <cell r="I1824">
            <v>12690</v>
          </cell>
          <cell r="J1824">
            <v>5076</v>
          </cell>
          <cell r="K1824">
            <v>2538</v>
          </cell>
          <cell r="L1824">
            <v>0</v>
          </cell>
          <cell r="M1824">
            <v>0</v>
          </cell>
          <cell r="N1824">
            <v>0</v>
          </cell>
          <cell r="O1824">
            <v>635</v>
          </cell>
          <cell r="P1824">
            <v>635</v>
          </cell>
          <cell r="Q1824">
            <v>635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500</v>
          </cell>
          <cell r="AD1824">
            <v>0</v>
          </cell>
          <cell r="AE1824">
            <v>1058</v>
          </cell>
          <cell r="AF1824">
            <v>1058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25380</v>
          </cell>
          <cell r="AL1824">
            <v>0</v>
          </cell>
          <cell r="AM1824">
            <v>0</v>
          </cell>
          <cell r="AN1824">
            <v>18276</v>
          </cell>
          <cell r="AO1824">
            <v>7332</v>
          </cell>
          <cell r="AP1824">
            <v>0</v>
          </cell>
          <cell r="AQ1824">
            <v>0</v>
          </cell>
          <cell r="AR1824">
            <v>29074</v>
          </cell>
          <cell r="AS1824">
            <v>348888</v>
          </cell>
          <cell r="AT1824">
            <v>348888</v>
          </cell>
          <cell r="AU1824">
            <v>24825</v>
          </cell>
          <cell r="AV1824">
            <v>1822</v>
          </cell>
          <cell r="AW1824">
            <v>8310</v>
          </cell>
          <cell r="AX1824">
            <v>12690</v>
          </cell>
          <cell r="AY1824">
            <v>5076</v>
          </cell>
          <cell r="AZ1824">
            <v>2538</v>
          </cell>
          <cell r="BA1824">
            <v>0</v>
          </cell>
          <cell r="BB1824">
            <v>1057</v>
          </cell>
          <cell r="BC1824">
            <v>1057</v>
          </cell>
          <cell r="BD1824">
            <v>25380</v>
          </cell>
          <cell r="BE1824">
            <v>18274</v>
          </cell>
          <cell r="BF1824">
            <v>0</v>
          </cell>
          <cell r="BG1824">
            <v>7325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319995</v>
          </cell>
          <cell r="BM1824">
            <v>2407.75</v>
          </cell>
          <cell r="BN1824">
            <v>348888</v>
          </cell>
          <cell r="BO1824">
            <v>24825.75</v>
          </cell>
          <cell r="BP1824">
            <v>0.75</v>
          </cell>
          <cell r="BQ1824">
            <v>0</v>
          </cell>
          <cell r="BR1824">
            <v>2</v>
          </cell>
        </row>
        <row r="1825">
          <cell r="A1825">
            <v>8312</v>
          </cell>
          <cell r="B1825" t="str">
            <v xml:space="preserve">Pravin Sarode       </v>
          </cell>
          <cell r="C1825">
            <v>2200</v>
          </cell>
          <cell r="D1825" t="str">
            <v xml:space="preserve">TATA AUTOCOMP - IPD      </v>
          </cell>
          <cell r="E1825" t="str">
            <v xml:space="preserve">10.03.2008          </v>
          </cell>
          <cell r="F1825" t="str">
            <v>M5 - II</v>
          </cell>
          <cell r="G1825" t="str">
            <v>M4 &amp; below</v>
          </cell>
          <cell r="H1825" t="str">
            <v xml:space="preserve">10.03.2008          </v>
          </cell>
          <cell r="I1825">
            <v>8400</v>
          </cell>
          <cell r="J1825">
            <v>336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1260</v>
          </cell>
          <cell r="T1825">
            <v>0</v>
          </cell>
          <cell r="U1825">
            <v>84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700</v>
          </cell>
          <cell r="AF1825">
            <v>70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12096</v>
          </cell>
          <cell r="AO1825">
            <v>4848</v>
          </cell>
          <cell r="AP1825">
            <v>0</v>
          </cell>
          <cell r="AQ1825">
            <v>0</v>
          </cell>
          <cell r="AR1825">
            <v>16672</v>
          </cell>
          <cell r="AS1825">
            <v>200064</v>
          </cell>
          <cell r="AT1825">
            <v>200064</v>
          </cell>
          <cell r="AU1825">
            <v>15260</v>
          </cell>
          <cell r="AV1825">
            <v>1823</v>
          </cell>
          <cell r="AW1825">
            <v>8312</v>
          </cell>
          <cell r="AX1825">
            <v>8400</v>
          </cell>
          <cell r="AY1825">
            <v>3360</v>
          </cell>
          <cell r="AZ1825">
            <v>1260</v>
          </cell>
          <cell r="BA1825">
            <v>0</v>
          </cell>
          <cell r="BB1825">
            <v>700</v>
          </cell>
          <cell r="BC1825">
            <v>700</v>
          </cell>
          <cell r="BD1825">
            <v>16800</v>
          </cell>
          <cell r="BE1825">
            <v>12096</v>
          </cell>
          <cell r="BF1825">
            <v>0</v>
          </cell>
          <cell r="BG1825">
            <v>4848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206784</v>
          </cell>
          <cell r="BM1825">
            <v>-560</v>
          </cell>
          <cell r="BN1825">
            <v>200064</v>
          </cell>
          <cell r="BO1825">
            <v>13860</v>
          </cell>
          <cell r="BP1825">
            <v>-1400</v>
          </cell>
          <cell r="BQ1825">
            <v>0</v>
          </cell>
        </row>
        <row r="1826">
          <cell r="A1826">
            <v>8313</v>
          </cell>
          <cell r="B1826" t="str">
            <v xml:space="preserve">Rajat Sarkar        </v>
          </cell>
          <cell r="C1826">
            <v>2200</v>
          </cell>
          <cell r="D1826" t="str">
            <v xml:space="preserve">TATA AUTOCOMP - IPD      </v>
          </cell>
          <cell r="E1826" t="str">
            <v xml:space="preserve">11.03.2008          </v>
          </cell>
          <cell r="F1826" t="str">
            <v>M4 - I</v>
          </cell>
          <cell r="G1826" t="str">
            <v>M4 &amp; below</v>
          </cell>
          <cell r="H1826" t="str">
            <v xml:space="preserve">12.03.2009          </v>
          </cell>
          <cell r="I1826">
            <v>20970</v>
          </cell>
          <cell r="J1826">
            <v>8388</v>
          </cell>
          <cell r="K1826">
            <v>4194</v>
          </cell>
          <cell r="L1826">
            <v>0</v>
          </cell>
          <cell r="M1826">
            <v>0</v>
          </cell>
          <cell r="N1826">
            <v>0</v>
          </cell>
          <cell r="O1826">
            <v>1049</v>
          </cell>
          <cell r="P1826">
            <v>1049</v>
          </cell>
          <cell r="Q1826">
            <v>1049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500</v>
          </cell>
          <cell r="AD1826">
            <v>0</v>
          </cell>
          <cell r="AE1826">
            <v>1747</v>
          </cell>
          <cell r="AF1826">
            <v>1747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41940</v>
          </cell>
          <cell r="AL1826">
            <v>0</v>
          </cell>
          <cell r="AM1826">
            <v>0</v>
          </cell>
          <cell r="AN1826">
            <v>30204</v>
          </cell>
          <cell r="AO1826">
            <v>12108</v>
          </cell>
          <cell r="AP1826">
            <v>0</v>
          </cell>
          <cell r="AQ1826">
            <v>0</v>
          </cell>
          <cell r="AR1826">
            <v>47714</v>
          </cell>
          <cell r="AS1826">
            <v>572568</v>
          </cell>
          <cell r="AT1826">
            <v>572575</v>
          </cell>
          <cell r="AU1826">
            <v>40693</v>
          </cell>
          <cell r="AV1826">
            <v>1824</v>
          </cell>
          <cell r="AW1826">
            <v>8313</v>
          </cell>
          <cell r="AX1826">
            <v>20970</v>
          </cell>
          <cell r="AY1826">
            <v>8388</v>
          </cell>
          <cell r="AZ1826">
            <v>4194</v>
          </cell>
          <cell r="BA1826">
            <v>0</v>
          </cell>
          <cell r="BB1826">
            <v>1747</v>
          </cell>
          <cell r="BC1826">
            <v>1747</v>
          </cell>
          <cell r="BD1826">
            <v>41940</v>
          </cell>
          <cell r="BE1826">
            <v>30197</v>
          </cell>
          <cell r="BF1826">
            <v>0</v>
          </cell>
          <cell r="BG1826">
            <v>12104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528793</v>
          </cell>
          <cell r="BM1826">
            <v>3648.5</v>
          </cell>
          <cell r="BN1826">
            <v>572575</v>
          </cell>
          <cell r="BO1826">
            <v>40694.5</v>
          </cell>
          <cell r="BP1826">
            <v>1.5</v>
          </cell>
          <cell r="BQ1826">
            <v>0</v>
          </cell>
          <cell r="BR1826">
            <v>2</v>
          </cell>
        </row>
        <row r="1827">
          <cell r="A1827">
            <v>8314</v>
          </cell>
          <cell r="B1827" t="str">
            <v xml:space="preserve">Sushant Kulkarni    </v>
          </cell>
          <cell r="C1827">
            <v>1500</v>
          </cell>
          <cell r="D1827" t="str">
            <v xml:space="preserve">TATA AUTOCOMP - TTC      </v>
          </cell>
          <cell r="E1827" t="str">
            <v xml:space="preserve">11.03.2008          </v>
          </cell>
          <cell r="F1827" t="str">
            <v>M4 - I</v>
          </cell>
          <cell r="G1827" t="str">
            <v>M4 &amp; below</v>
          </cell>
          <cell r="H1827" t="str">
            <v xml:space="preserve">11.03.2008          </v>
          </cell>
          <cell r="I1827">
            <v>9500</v>
          </cell>
          <cell r="J1827">
            <v>3800</v>
          </cell>
          <cell r="K1827">
            <v>1900</v>
          </cell>
          <cell r="L1827">
            <v>0</v>
          </cell>
          <cell r="M1827">
            <v>0</v>
          </cell>
          <cell r="N1827">
            <v>0</v>
          </cell>
          <cell r="O1827">
            <v>475</v>
          </cell>
          <cell r="P1827">
            <v>475</v>
          </cell>
          <cell r="Q1827">
            <v>475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500</v>
          </cell>
          <cell r="AD1827">
            <v>0</v>
          </cell>
          <cell r="AE1827">
            <v>791</v>
          </cell>
          <cell r="AF1827">
            <v>791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18996</v>
          </cell>
          <cell r="AL1827">
            <v>0</v>
          </cell>
          <cell r="AM1827">
            <v>0</v>
          </cell>
          <cell r="AN1827">
            <v>13680</v>
          </cell>
          <cell r="AO1827">
            <v>5484</v>
          </cell>
          <cell r="AP1827">
            <v>17100</v>
          </cell>
          <cell r="AQ1827">
            <v>0</v>
          </cell>
          <cell r="AR1827">
            <v>23312</v>
          </cell>
          <cell r="AS1827">
            <v>279744</v>
          </cell>
          <cell r="AT1827">
            <v>279744</v>
          </cell>
          <cell r="AU1827">
            <v>18707</v>
          </cell>
          <cell r="AV1827">
            <v>1825</v>
          </cell>
          <cell r="AW1827">
            <v>8314</v>
          </cell>
          <cell r="AX1827">
            <v>9500</v>
          </cell>
          <cell r="AY1827">
            <v>3800</v>
          </cell>
          <cell r="AZ1827">
            <v>1900</v>
          </cell>
          <cell r="BA1827">
            <v>0</v>
          </cell>
          <cell r="BB1827">
            <v>791</v>
          </cell>
          <cell r="BC1827">
            <v>791</v>
          </cell>
          <cell r="BD1827">
            <v>19000</v>
          </cell>
          <cell r="BE1827">
            <v>13680</v>
          </cell>
          <cell r="BF1827">
            <v>0</v>
          </cell>
          <cell r="BG1827">
            <v>5483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239547</v>
          </cell>
          <cell r="BM1827">
            <v>3349.75</v>
          </cell>
          <cell r="BN1827">
            <v>279744</v>
          </cell>
          <cell r="BO1827">
            <v>20131.75</v>
          </cell>
          <cell r="BP1827">
            <v>1424.75</v>
          </cell>
          <cell r="BQ1827">
            <v>0</v>
          </cell>
          <cell r="BR1827">
            <v>1.9995789473684211</v>
          </cell>
        </row>
        <row r="1828">
          <cell r="A1828">
            <v>8315</v>
          </cell>
          <cell r="B1828" t="str">
            <v xml:space="preserve">Rupesh Dhore        </v>
          </cell>
          <cell r="C1828">
            <v>1500</v>
          </cell>
          <cell r="D1828" t="str">
            <v xml:space="preserve">TATA AUTOCOMP - TTC      </v>
          </cell>
          <cell r="E1828" t="str">
            <v xml:space="preserve">17.03.2008          </v>
          </cell>
          <cell r="F1828" t="str">
            <v>M4 - I</v>
          </cell>
          <cell r="G1828" t="str">
            <v>M4 &amp; below</v>
          </cell>
          <cell r="H1828" t="str">
            <v xml:space="preserve">17.03.2008          </v>
          </cell>
          <cell r="I1828">
            <v>14200</v>
          </cell>
          <cell r="J1828">
            <v>5680</v>
          </cell>
          <cell r="K1828">
            <v>2840</v>
          </cell>
          <cell r="L1828">
            <v>0</v>
          </cell>
          <cell r="M1828">
            <v>0</v>
          </cell>
          <cell r="N1828">
            <v>0</v>
          </cell>
          <cell r="O1828">
            <v>710</v>
          </cell>
          <cell r="P1828">
            <v>710</v>
          </cell>
          <cell r="Q1828">
            <v>71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500</v>
          </cell>
          <cell r="AD1828">
            <v>0</v>
          </cell>
          <cell r="AE1828">
            <v>1183</v>
          </cell>
          <cell r="AF1828">
            <v>1183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28404</v>
          </cell>
          <cell r="AL1828">
            <v>0</v>
          </cell>
          <cell r="AM1828">
            <v>0</v>
          </cell>
          <cell r="AN1828">
            <v>20448</v>
          </cell>
          <cell r="AO1828">
            <v>8196</v>
          </cell>
          <cell r="AP1828">
            <v>25560</v>
          </cell>
          <cell r="AQ1828">
            <v>0</v>
          </cell>
          <cell r="AR1828">
            <v>34600</v>
          </cell>
          <cell r="AS1828">
            <v>415200</v>
          </cell>
          <cell r="AT1828">
            <v>415200</v>
          </cell>
          <cell r="AU1828">
            <v>27716</v>
          </cell>
          <cell r="AV1828">
            <v>1826</v>
          </cell>
          <cell r="AW1828">
            <v>8315</v>
          </cell>
          <cell r="AX1828">
            <v>14200</v>
          </cell>
          <cell r="AY1828">
            <v>5680</v>
          </cell>
          <cell r="AZ1828">
            <v>2840</v>
          </cell>
          <cell r="BA1828">
            <v>0</v>
          </cell>
          <cell r="BB1828">
            <v>1183</v>
          </cell>
          <cell r="BC1828">
            <v>1183</v>
          </cell>
          <cell r="BD1828">
            <v>28400</v>
          </cell>
          <cell r="BE1828">
            <v>20448</v>
          </cell>
          <cell r="BF1828">
            <v>0</v>
          </cell>
          <cell r="BG1828">
            <v>8196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358076</v>
          </cell>
          <cell r="BM1828">
            <v>4760.333333333333</v>
          </cell>
          <cell r="BN1828">
            <v>415200</v>
          </cell>
          <cell r="BO1828">
            <v>29846.333333333332</v>
          </cell>
          <cell r="BP1828">
            <v>2130.3333333333321</v>
          </cell>
          <cell r="BQ1828">
            <v>0</v>
          </cell>
          <cell r="BR1828">
            <v>2.0002816901408451</v>
          </cell>
        </row>
        <row r="1829">
          <cell r="A1829">
            <v>8316</v>
          </cell>
          <cell r="B1829" t="str">
            <v xml:space="preserve">Dibin AM            </v>
          </cell>
          <cell r="C1829">
            <v>1500</v>
          </cell>
          <cell r="D1829" t="str">
            <v xml:space="preserve">TATA AUTOCOMP - TTC      </v>
          </cell>
          <cell r="E1829" t="str">
            <v xml:space="preserve">24.03.2008          </v>
          </cell>
          <cell r="F1829" t="str">
            <v>M4 - I</v>
          </cell>
          <cell r="G1829" t="str">
            <v>M4 &amp; below</v>
          </cell>
          <cell r="H1829" t="str">
            <v xml:space="preserve">24.03.2008          </v>
          </cell>
          <cell r="I1829">
            <v>12000</v>
          </cell>
          <cell r="J1829">
            <v>4800</v>
          </cell>
          <cell r="K1829">
            <v>2400</v>
          </cell>
          <cell r="L1829">
            <v>0</v>
          </cell>
          <cell r="M1829">
            <v>0</v>
          </cell>
          <cell r="N1829">
            <v>0</v>
          </cell>
          <cell r="O1829">
            <v>600</v>
          </cell>
          <cell r="P1829">
            <v>600</v>
          </cell>
          <cell r="Q1829">
            <v>60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500</v>
          </cell>
          <cell r="AD1829">
            <v>0</v>
          </cell>
          <cell r="AE1829">
            <v>1000</v>
          </cell>
          <cell r="AF1829">
            <v>100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24000</v>
          </cell>
          <cell r="AL1829">
            <v>0</v>
          </cell>
          <cell r="AM1829">
            <v>0</v>
          </cell>
          <cell r="AN1829">
            <v>17280</v>
          </cell>
          <cell r="AO1829">
            <v>6924</v>
          </cell>
          <cell r="AP1829">
            <v>21600</v>
          </cell>
          <cell r="AQ1829">
            <v>0</v>
          </cell>
          <cell r="AR1829">
            <v>29317</v>
          </cell>
          <cell r="AS1829">
            <v>351804</v>
          </cell>
          <cell r="AT1829">
            <v>351804</v>
          </cell>
          <cell r="AU1829">
            <v>23500</v>
          </cell>
          <cell r="AV1829">
            <v>1827</v>
          </cell>
          <cell r="AW1829">
            <v>8316</v>
          </cell>
          <cell r="AX1829">
            <v>12000</v>
          </cell>
          <cell r="AY1829">
            <v>4800</v>
          </cell>
          <cell r="AZ1829">
            <v>2400</v>
          </cell>
          <cell r="BA1829">
            <v>0</v>
          </cell>
          <cell r="BB1829">
            <v>1000</v>
          </cell>
          <cell r="BC1829">
            <v>1000</v>
          </cell>
          <cell r="BD1829">
            <v>24000</v>
          </cell>
          <cell r="BE1829">
            <v>17280</v>
          </cell>
          <cell r="BF1829">
            <v>0</v>
          </cell>
          <cell r="BG1829">
            <v>6926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302606</v>
          </cell>
          <cell r="BM1829">
            <v>4099.833333333333</v>
          </cell>
          <cell r="BN1829">
            <v>351804</v>
          </cell>
          <cell r="BO1829">
            <v>25299.833333333332</v>
          </cell>
          <cell r="BP1829">
            <v>1799.8333333333321</v>
          </cell>
          <cell r="BQ1829">
            <v>0</v>
          </cell>
          <cell r="BR1829">
            <v>2</v>
          </cell>
        </row>
        <row r="1830">
          <cell r="A1830">
            <v>8317</v>
          </cell>
          <cell r="B1830" t="str">
            <v xml:space="preserve">Tulsidas Gawas      </v>
          </cell>
          <cell r="C1830">
            <v>1500</v>
          </cell>
          <cell r="D1830" t="str">
            <v xml:space="preserve">TATA AUTOCOMP - TTC      </v>
          </cell>
          <cell r="E1830" t="str">
            <v xml:space="preserve">24.03.2008          </v>
          </cell>
          <cell r="F1830" t="str">
            <v>M4 - I</v>
          </cell>
          <cell r="G1830" t="str">
            <v>M4 &amp; below</v>
          </cell>
          <cell r="H1830" t="str">
            <v xml:space="preserve">24.03.2008          </v>
          </cell>
          <cell r="I1830">
            <v>12000</v>
          </cell>
          <cell r="J1830">
            <v>4800</v>
          </cell>
          <cell r="K1830">
            <v>2400</v>
          </cell>
          <cell r="L1830">
            <v>0</v>
          </cell>
          <cell r="M1830">
            <v>0</v>
          </cell>
          <cell r="N1830">
            <v>0</v>
          </cell>
          <cell r="O1830">
            <v>600</v>
          </cell>
          <cell r="P1830">
            <v>600</v>
          </cell>
          <cell r="Q1830">
            <v>60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500</v>
          </cell>
          <cell r="AD1830">
            <v>0</v>
          </cell>
          <cell r="AE1830">
            <v>1000</v>
          </cell>
          <cell r="AF1830">
            <v>100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24000</v>
          </cell>
          <cell r="AL1830">
            <v>0</v>
          </cell>
          <cell r="AM1830">
            <v>0</v>
          </cell>
          <cell r="AN1830">
            <v>17280</v>
          </cell>
          <cell r="AO1830">
            <v>6924</v>
          </cell>
          <cell r="AP1830">
            <v>21600</v>
          </cell>
          <cell r="AQ1830">
            <v>0</v>
          </cell>
          <cell r="AR1830">
            <v>29317</v>
          </cell>
          <cell r="AS1830">
            <v>351804</v>
          </cell>
          <cell r="AT1830">
            <v>351804</v>
          </cell>
          <cell r="AU1830">
            <v>23500</v>
          </cell>
          <cell r="AV1830">
            <v>1828</v>
          </cell>
          <cell r="AW1830">
            <v>8317</v>
          </cell>
          <cell r="AX1830">
            <v>12000</v>
          </cell>
          <cell r="AY1830">
            <v>4800</v>
          </cell>
          <cell r="AZ1830">
            <v>2400</v>
          </cell>
          <cell r="BA1830">
            <v>0</v>
          </cell>
          <cell r="BB1830">
            <v>1000</v>
          </cell>
          <cell r="BC1830">
            <v>1000</v>
          </cell>
          <cell r="BD1830">
            <v>24000</v>
          </cell>
          <cell r="BE1830">
            <v>17280</v>
          </cell>
          <cell r="BF1830">
            <v>0</v>
          </cell>
          <cell r="BG1830">
            <v>6926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302606</v>
          </cell>
          <cell r="BM1830">
            <v>4099.833333333333</v>
          </cell>
          <cell r="BN1830">
            <v>351804</v>
          </cell>
          <cell r="BO1830">
            <v>25299.833333333332</v>
          </cell>
          <cell r="BP1830">
            <v>1799.8333333333321</v>
          </cell>
          <cell r="BQ1830">
            <v>0</v>
          </cell>
          <cell r="BR1830">
            <v>2</v>
          </cell>
        </row>
        <row r="1831">
          <cell r="A1831">
            <v>8319</v>
          </cell>
          <cell r="B1831" t="str">
            <v xml:space="preserve">Amit Konlade        </v>
          </cell>
          <cell r="C1831">
            <v>2200</v>
          </cell>
          <cell r="D1831" t="str">
            <v xml:space="preserve">TATA AUTOCOMP - IPD      </v>
          </cell>
          <cell r="E1831" t="str">
            <v xml:space="preserve">01.04.2008          </v>
          </cell>
          <cell r="F1831" t="str">
            <v>M5 - II</v>
          </cell>
          <cell r="G1831" t="str">
            <v>M4 &amp; below</v>
          </cell>
          <cell r="H1831" t="str">
            <v xml:space="preserve">01.04.2008          </v>
          </cell>
          <cell r="I1831">
            <v>18475</v>
          </cell>
          <cell r="J1831">
            <v>739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2771</v>
          </cell>
          <cell r="T1831">
            <v>0</v>
          </cell>
          <cell r="U1831">
            <v>1848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1540</v>
          </cell>
          <cell r="AF1831">
            <v>154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26604</v>
          </cell>
          <cell r="AO1831">
            <v>10656</v>
          </cell>
          <cell r="AP1831">
            <v>0</v>
          </cell>
          <cell r="AQ1831">
            <v>0</v>
          </cell>
          <cell r="AR1831">
            <v>36669</v>
          </cell>
          <cell r="AS1831">
            <v>440028</v>
          </cell>
          <cell r="AT1831">
            <v>440028</v>
          </cell>
          <cell r="AU1831">
            <v>33564</v>
          </cell>
          <cell r="AV1831">
            <v>1829</v>
          </cell>
          <cell r="AW1831">
            <v>8319</v>
          </cell>
          <cell r="AX1831">
            <v>18475</v>
          </cell>
          <cell r="AY1831">
            <v>7390</v>
          </cell>
          <cell r="AZ1831">
            <v>2771</v>
          </cell>
          <cell r="BA1831">
            <v>0</v>
          </cell>
          <cell r="BB1831">
            <v>1539</v>
          </cell>
          <cell r="BC1831">
            <v>1539</v>
          </cell>
          <cell r="BD1831">
            <v>36950</v>
          </cell>
          <cell r="BE1831">
            <v>26604</v>
          </cell>
          <cell r="BF1831">
            <v>0</v>
          </cell>
          <cell r="BG1831">
            <v>10664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454786</v>
          </cell>
          <cell r="BM1831">
            <v>-1229.8333333333333</v>
          </cell>
          <cell r="BN1831">
            <v>440028</v>
          </cell>
          <cell r="BO1831">
            <v>30484.166666666668</v>
          </cell>
          <cell r="BP1831">
            <v>-3079.8333333333321</v>
          </cell>
          <cell r="BQ1831">
            <v>0</v>
          </cell>
        </row>
        <row r="1832">
          <cell r="A1832">
            <v>8320</v>
          </cell>
          <cell r="B1832" t="str">
            <v xml:space="preserve">Vilas Rewate        </v>
          </cell>
          <cell r="C1832">
            <v>2200</v>
          </cell>
          <cell r="D1832" t="str">
            <v xml:space="preserve">TATA AUTOCOMP - IPD      </v>
          </cell>
          <cell r="E1832" t="str">
            <v xml:space="preserve">01.04.2008          </v>
          </cell>
          <cell r="F1832" t="str">
            <v>M5 - II</v>
          </cell>
          <cell r="G1832" t="str">
            <v>M4 &amp; below</v>
          </cell>
          <cell r="H1832" t="str">
            <v xml:space="preserve">01.04.2008          </v>
          </cell>
          <cell r="I1832">
            <v>9700</v>
          </cell>
          <cell r="J1832">
            <v>388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1455</v>
          </cell>
          <cell r="T1832">
            <v>0</v>
          </cell>
          <cell r="U1832">
            <v>97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808</v>
          </cell>
          <cell r="AF1832">
            <v>808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13968</v>
          </cell>
          <cell r="AO1832">
            <v>5592</v>
          </cell>
          <cell r="AP1832">
            <v>0</v>
          </cell>
          <cell r="AQ1832">
            <v>0</v>
          </cell>
          <cell r="AR1832">
            <v>19251</v>
          </cell>
          <cell r="AS1832">
            <v>231012</v>
          </cell>
          <cell r="AT1832">
            <v>231012</v>
          </cell>
          <cell r="AU1832">
            <v>17621</v>
          </cell>
          <cell r="AV1832">
            <v>1830</v>
          </cell>
          <cell r="AW1832">
            <v>8320</v>
          </cell>
          <cell r="AX1832">
            <v>9700</v>
          </cell>
          <cell r="AY1832">
            <v>3880</v>
          </cell>
          <cell r="AZ1832">
            <v>1455</v>
          </cell>
          <cell r="BA1832">
            <v>0</v>
          </cell>
          <cell r="BB1832">
            <v>808</v>
          </cell>
          <cell r="BC1832">
            <v>808</v>
          </cell>
          <cell r="BD1832">
            <v>19400</v>
          </cell>
          <cell r="BE1832">
            <v>13968</v>
          </cell>
          <cell r="BF1832">
            <v>0</v>
          </cell>
          <cell r="BG1832">
            <v>5599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238779</v>
          </cell>
          <cell r="BM1832">
            <v>-647.25</v>
          </cell>
          <cell r="BN1832">
            <v>231012</v>
          </cell>
          <cell r="BO1832">
            <v>16003.75</v>
          </cell>
          <cell r="BP1832">
            <v>-1617.25</v>
          </cell>
          <cell r="BQ1832">
            <v>0</v>
          </cell>
        </row>
        <row r="1833">
          <cell r="A1833">
            <v>8322</v>
          </cell>
          <cell r="B1833" t="str">
            <v>Chandrashekhar Nimba</v>
          </cell>
          <cell r="C1833">
            <v>1500</v>
          </cell>
          <cell r="D1833" t="str">
            <v xml:space="preserve">TATA AUTOCOMP - TTC      </v>
          </cell>
          <cell r="E1833" t="str">
            <v xml:space="preserve">01.04.2008          </v>
          </cell>
          <cell r="F1833" t="str">
            <v>M4 - I</v>
          </cell>
          <cell r="G1833" t="str">
            <v>M4 &amp; below</v>
          </cell>
          <cell r="H1833" t="str">
            <v xml:space="preserve">01.04.2008          </v>
          </cell>
          <cell r="I1833">
            <v>12300</v>
          </cell>
          <cell r="J1833">
            <v>4920</v>
          </cell>
          <cell r="K1833">
            <v>2460</v>
          </cell>
          <cell r="L1833">
            <v>0</v>
          </cell>
          <cell r="M1833">
            <v>0</v>
          </cell>
          <cell r="N1833">
            <v>0</v>
          </cell>
          <cell r="O1833">
            <v>615</v>
          </cell>
          <cell r="P1833">
            <v>615</v>
          </cell>
          <cell r="Q1833">
            <v>615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500</v>
          </cell>
          <cell r="AD1833">
            <v>0</v>
          </cell>
          <cell r="AE1833">
            <v>1025</v>
          </cell>
          <cell r="AF1833">
            <v>1025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24600</v>
          </cell>
          <cell r="AL1833">
            <v>0</v>
          </cell>
          <cell r="AM1833">
            <v>0</v>
          </cell>
          <cell r="AN1833">
            <v>17712</v>
          </cell>
          <cell r="AO1833">
            <v>7092</v>
          </cell>
          <cell r="AP1833">
            <v>22140</v>
          </cell>
          <cell r="AQ1833">
            <v>0</v>
          </cell>
          <cell r="AR1833">
            <v>30037</v>
          </cell>
          <cell r="AS1833">
            <v>360444</v>
          </cell>
          <cell r="AT1833">
            <v>360444</v>
          </cell>
          <cell r="AU1833">
            <v>24075</v>
          </cell>
          <cell r="AV1833">
            <v>1831</v>
          </cell>
          <cell r="AW1833">
            <v>8322</v>
          </cell>
          <cell r="AX1833">
            <v>12300</v>
          </cell>
          <cell r="AY1833">
            <v>4920</v>
          </cell>
          <cell r="AZ1833">
            <v>2460</v>
          </cell>
          <cell r="BA1833">
            <v>0</v>
          </cell>
          <cell r="BB1833">
            <v>1025</v>
          </cell>
          <cell r="BC1833">
            <v>1025</v>
          </cell>
          <cell r="BD1833">
            <v>24600</v>
          </cell>
          <cell r="BE1833">
            <v>17712</v>
          </cell>
          <cell r="BF1833">
            <v>0</v>
          </cell>
          <cell r="BG1833">
            <v>710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310172</v>
          </cell>
          <cell r="BM1833">
            <v>4189.333333333333</v>
          </cell>
          <cell r="BN1833">
            <v>360444</v>
          </cell>
          <cell r="BO1833">
            <v>25919.333333333332</v>
          </cell>
          <cell r="BP1833">
            <v>1844.3333333333321</v>
          </cell>
          <cell r="BQ1833">
            <v>0</v>
          </cell>
          <cell r="BR1833">
            <v>2</v>
          </cell>
        </row>
        <row r="1834">
          <cell r="A1834">
            <v>8323</v>
          </cell>
          <cell r="B1834" t="str">
            <v xml:space="preserve">Sanjay Awate        </v>
          </cell>
          <cell r="C1834">
            <v>2200</v>
          </cell>
          <cell r="D1834" t="str">
            <v xml:space="preserve">TATA AUTOCOMP - IPD      </v>
          </cell>
          <cell r="E1834" t="str">
            <v xml:space="preserve">01.04.2008          </v>
          </cell>
          <cell r="F1834" t="str">
            <v>M5 - II</v>
          </cell>
          <cell r="G1834" t="str">
            <v>M4 &amp; below</v>
          </cell>
          <cell r="H1834" t="str">
            <v xml:space="preserve">01.04.2008          </v>
          </cell>
          <cell r="I1834">
            <v>5700</v>
          </cell>
          <cell r="J1834">
            <v>228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855</v>
          </cell>
          <cell r="T1834">
            <v>0</v>
          </cell>
          <cell r="U1834">
            <v>57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475</v>
          </cell>
          <cell r="AF1834">
            <v>475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8208</v>
          </cell>
          <cell r="AO1834">
            <v>3288</v>
          </cell>
          <cell r="AP1834">
            <v>0</v>
          </cell>
          <cell r="AQ1834">
            <v>0</v>
          </cell>
          <cell r="AR1834">
            <v>11313</v>
          </cell>
          <cell r="AS1834">
            <v>135756</v>
          </cell>
          <cell r="AT1834">
            <v>135756</v>
          </cell>
          <cell r="AU1834">
            <v>10355</v>
          </cell>
          <cell r="AV1834">
            <v>1832</v>
          </cell>
          <cell r="AW1834">
            <v>8323</v>
          </cell>
          <cell r="AX1834">
            <v>5700</v>
          </cell>
          <cell r="AY1834">
            <v>2280</v>
          </cell>
          <cell r="AZ1834">
            <v>855</v>
          </cell>
          <cell r="BA1834">
            <v>0</v>
          </cell>
          <cell r="BB1834">
            <v>475</v>
          </cell>
          <cell r="BC1834">
            <v>475</v>
          </cell>
          <cell r="BD1834">
            <v>11400</v>
          </cell>
          <cell r="BE1834">
            <v>8208</v>
          </cell>
          <cell r="BF1834">
            <v>0</v>
          </cell>
          <cell r="BG1834">
            <v>329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140318</v>
          </cell>
          <cell r="BM1834">
            <v>-380.16666666666669</v>
          </cell>
          <cell r="BN1834">
            <v>135756</v>
          </cell>
          <cell r="BO1834">
            <v>9404.8333333333339</v>
          </cell>
          <cell r="BP1834">
            <v>-950.16666666666606</v>
          </cell>
          <cell r="BQ1834">
            <v>0</v>
          </cell>
        </row>
        <row r="1835">
          <cell r="A1835">
            <v>8325</v>
          </cell>
          <cell r="B1835" t="str">
            <v xml:space="preserve">Ramesh Hire         </v>
          </cell>
          <cell r="C1835">
            <v>2200</v>
          </cell>
          <cell r="D1835" t="str">
            <v xml:space="preserve">TATA AUTOCOMP - IPD      </v>
          </cell>
          <cell r="E1835" t="str">
            <v xml:space="preserve">07.04.2008          </v>
          </cell>
          <cell r="F1835" t="str">
            <v>M4 - I</v>
          </cell>
          <cell r="G1835" t="str">
            <v>M4 &amp; below</v>
          </cell>
          <cell r="H1835" t="str">
            <v xml:space="preserve">07.04.2008          </v>
          </cell>
          <cell r="I1835">
            <v>15425</v>
          </cell>
          <cell r="J1835">
            <v>6170</v>
          </cell>
          <cell r="K1835">
            <v>3085</v>
          </cell>
          <cell r="L1835">
            <v>0</v>
          </cell>
          <cell r="M1835">
            <v>0</v>
          </cell>
          <cell r="N1835">
            <v>0</v>
          </cell>
          <cell r="O1835">
            <v>771</v>
          </cell>
          <cell r="P1835">
            <v>771</v>
          </cell>
          <cell r="Q1835">
            <v>771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500</v>
          </cell>
          <cell r="AD1835">
            <v>0</v>
          </cell>
          <cell r="AE1835">
            <v>1285</v>
          </cell>
          <cell r="AF1835">
            <v>1285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30852</v>
          </cell>
          <cell r="AL1835">
            <v>0</v>
          </cell>
          <cell r="AM1835">
            <v>0</v>
          </cell>
          <cell r="AN1835">
            <v>22212</v>
          </cell>
          <cell r="AO1835">
            <v>8904</v>
          </cell>
          <cell r="AP1835">
            <v>27768</v>
          </cell>
          <cell r="AQ1835">
            <v>0</v>
          </cell>
          <cell r="AR1835">
            <v>37541</v>
          </cell>
          <cell r="AS1835">
            <v>450492</v>
          </cell>
          <cell r="AT1835">
            <v>450492</v>
          </cell>
          <cell r="AU1835">
            <v>30063</v>
          </cell>
          <cell r="AV1835">
            <v>1833</v>
          </cell>
          <cell r="AW1835">
            <v>8325</v>
          </cell>
          <cell r="AX1835">
            <v>15425</v>
          </cell>
          <cell r="AY1835">
            <v>6170</v>
          </cell>
          <cell r="AZ1835">
            <v>3085</v>
          </cell>
          <cell r="BA1835">
            <v>0</v>
          </cell>
          <cell r="BB1835">
            <v>1285</v>
          </cell>
          <cell r="BC1835">
            <v>1285</v>
          </cell>
          <cell r="BD1835">
            <v>30850</v>
          </cell>
          <cell r="BE1835">
            <v>22212</v>
          </cell>
          <cell r="BF1835">
            <v>0</v>
          </cell>
          <cell r="BG1835">
            <v>8903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388965</v>
          </cell>
          <cell r="BM1835">
            <v>5127.25</v>
          </cell>
          <cell r="BN1835">
            <v>450492</v>
          </cell>
          <cell r="BO1835">
            <v>32377.25</v>
          </cell>
          <cell r="BP1835">
            <v>2314.25</v>
          </cell>
          <cell r="BQ1835">
            <v>0</v>
          </cell>
          <cell r="BR1835">
            <v>2.0001296596434361</v>
          </cell>
        </row>
        <row r="1836">
          <cell r="A1836">
            <v>8326</v>
          </cell>
          <cell r="B1836" t="str">
            <v xml:space="preserve">Soumen Sinha        </v>
          </cell>
          <cell r="C1836">
            <v>2200</v>
          </cell>
          <cell r="D1836" t="str">
            <v xml:space="preserve">TATA AUTOCOMP - IPD      </v>
          </cell>
          <cell r="E1836" t="str">
            <v xml:space="preserve">07.04.2008          </v>
          </cell>
          <cell r="F1836" t="str">
            <v>M4 - I</v>
          </cell>
          <cell r="G1836" t="str">
            <v>M4 &amp; below</v>
          </cell>
          <cell r="H1836" t="str">
            <v xml:space="preserve">07.04.2008          </v>
          </cell>
          <cell r="I1836">
            <v>13700</v>
          </cell>
          <cell r="J1836">
            <v>5480</v>
          </cell>
          <cell r="K1836">
            <v>2740</v>
          </cell>
          <cell r="L1836">
            <v>0</v>
          </cell>
          <cell r="M1836">
            <v>0</v>
          </cell>
          <cell r="N1836">
            <v>0</v>
          </cell>
          <cell r="O1836">
            <v>685</v>
          </cell>
          <cell r="P1836">
            <v>685</v>
          </cell>
          <cell r="Q1836">
            <v>685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500</v>
          </cell>
          <cell r="AD1836">
            <v>0</v>
          </cell>
          <cell r="AE1836">
            <v>1141</v>
          </cell>
          <cell r="AF1836">
            <v>1141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27396</v>
          </cell>
          <cell r="AL1836">
            <v>0</v>
          </cell>
          <cell r="AM1836">
            <v>0</v>
          </cell>
          <cell r="AN1836">
            <v>19728</v>
          </cell>
          <cell r="AO1836">
            <v>7908</v>
          </cell>
          <cell r="AP1836">
            <v>24660</v>
          </cell>
          <cell r="AQ1836">
            <v>0</v>
          </cell>
          <cell r="AR1836">
            <v>33398</v>
          </cell>
          <cell r="AS1836">
            <v>400776</v>
          </cell>
          <cell r="AT1836">
            <v>400776</v>
          </cell>
          <cell r="AU1836">
            <v>26757</v>
          </cell>
          <cell r="AV1836">
            <v>1834</v>
          </cell>
          <cell r="AW1836">
            <v>8326</v>
          </cell>
          <cell r="AX1836">
            <v>13700</v>
          </cell>
          <cell r="AY1836">
            <v>5480</v>
          </cell>
          <cell r="AZ1836">
            <v>2740</v>
          </cell>
          <cell r="BA1836">
            <v>0</v>
          </cell>
          <cell r="BB1836">
            <v>1141</v>
          </cell>
          <cell r="BC1836">
            <v>1141</v>
          </cell>
          <cell r="BD1836">
            <v>27400</v>
          </cell>
          <cell r="BE1836">
            <v>19728</v>
          </cell>
          <cell r="BF1836">
            <v>0</v>
          </cell>
          <cell r="BG1836">
            <v>7908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345460</v>
          </cell>
          <cell r="BM1836">
            <v>4609.666666666667</v>
          </cell>
          <cell r="BN1836">
            <v>400776</v>
          </cell>
          <cell r="BO1836">
            <v>28811.666666666668</v>
          </cell>
          <cell r="BP1836">
            <v>2054.6666666666679</v>
          </cell>
          <cell r="BQ1836">
            <v>0</v>
          </cell>
          <cell r="BR1836">
            <v>1.9997080291970804</v>
          </cell>
        </row>
        <row r="1837">
          <cell r="A1837">
            <v>8327</v>
          </cell>
          <cell r="B1837" t="str">
            <v xml:space="preserve">Priyabrata Biswas   </v>
          </cell>
          <cell r="C1837">
            <v>2200</v>
          </cell>
          <cell r="D1837" t="str">
            <v xml:space="preserve">TATA AUTOCOMP - IPD      </v>
          </cell>
          <cell r="E1837" t="str">
            <v xml:space="preserve">10.04.2008          </v>
          </cell>
          <cell r="F1837" t="str">
            <v>M3 - I</v>
          </cell>
          <cell r="G1837" t="str">
            <v>M3</v>
          </cell>
          <cell r="H1837" t="str">
            <v xml:space="preserve">10.04.2008          </v>
          </cell>
          <cell r="I1837">
            <v>23400</v>
          </cell>
          <cell r="J1837">
            <v>16380</v>
          </cell>
          <cell r="K1837">
            <v>7500</v>
          </cell>
          <cell r="L1837">
            <v>6000</v>
          </cell>
          <cell r="M1837">
            <v>0</v>
          </cell>
          <cell r="N1837">
            <v>0</v>
          </cell>
          <cell r="O1837">
            <v>2340</v>
          </cell>
          <cell r="P1837">
            <v>2340</v>
          </cell>
          <cell r="Q1837">
            <v>234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00</v>
          </cell>
          <cell r="AD1837">
            <v>0</v>
          </cell>
          <cell r="AE1837">
            <v>1949</v>
          </cell>
          <cell r="AF1837">
            <v>1949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70200</v>
          </cell>
          <cell r="AL1837">
            <v>0</v>
          </cell>
          <cell r="AM1837">
            <v>0</v>
          </cell>
          <cell r="AN1837">
            <v>33696</v>
          </cell>
          <cell r="AO1837">
            <v>13500</v>
          </cell>
          <cell r="AP1837">
            <v>42120</v>
          </cell>
          <cell r="AQ1837">
            <v>0</v>
          </cell>
          <cell r="AR1837">
            <v>78991</v>
          </cell>
          <cell r="AS1837">
            <v>947892</v>
          </cell>
          <cell r="AT1837">
            <v>947892</v>
          </cell>
          <cell r="AU1837">
            <v>65698</v>
          </cell>
          <cell r="AV1837">
            <v>1835</v>
          </cell>
          <cell r="AW1837">
            <v>8327</v>
          </cell>
          <cell r="AX1837">
            <v>23400</v>
          </cell>
          <cell r="AY1837">
            <v>16380</v>
          </cell>
          <cell r="AZ1837">
            <v>0</v>
          </cell>
          <cell r="BA1837">
            <v>7500</v>
          </cell>
          <cell r="BB1837">
            <v>1949</v>
          </cell>
          <cell r="BC1837">
            <v>1949</v>
          </cell>
          <cell r="BD1837">
            <v>70200</v>
          </cell>
          <cell r="BE1837">
            <v>33696</v>
          </cell>
          <cell r="BF1837">
            <v>42120</v>
          </cell>
          <cell r="BG1837">
            <v>13506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773658</v>
          </cell>
          <cell r="BM1837">
            <v>14519.5</v>
          </cell>
          <cell r="BN1837">
            <v>947892</v>
          </cell>
          <cell r="BO1837">
            <v>65697.5</v>
          </cell>
          <cell r="BP1837">
            <v>-0.5</v>
          </cell>
          <cell r="BQ1837">
            <v>0</v>
          </cell>
        </row>
        <row r="1838">
          <cell r="A1838">
            <v>8329</v>
          </cell>
          <cell r="B1838" t="str">
            <v xml:space="preserve">Mohan Datir         </v>
          </cell>
          <cell r="C1838">
            <v>2200</v>
          </cell>
          <cell r="D1838" t="str">
            <v xml:space="preserve">TATA AUTOCOMP - IPD      </v>
          </cell>
          <cell r="E1838" t="str">
            <v xml:space="preserve">09.04.2008          </v>
          </cell>
          <cell r="F1838" t="str">
            <v>M4 -II</v>
          </cell>
          <cell r="G1838" t="str">
            <v>M4 &amp; below</v>
          </cell>
          <cell r="H1838" t="str">
            <v xml:space="preserve">09.04.2008          </v>
          </cell>
          <cell r="I1838">
            <v>14200</v>
          </cell>
          <cell r="J1838">
            <v>7100</v>
          </cell>
          <cell r="K1838">
            <v>2840</v>
          </cell>
          <cell r="L1838">
            <v>0</v>
          </cell>
          <cell r="M1838">
            <v>0</v>
          </cell>
          <cell r="N1838">
            <v>0</v>
          </cell>
          <cell r="O1838">
            <v>710</v>
          </cell>
          <cell r="P1838">
            <v>710</v>
          </cell>
          <cell r="Q1838">
            <v>71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833</v>
          </cell>
          <cell r="AD1838">
            <v>0</v>
          </cell>
          <cell r="AE1838">
            <v>1183</v>
          </cell>
          <cell r="AF1838">
            <v>1183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42600</v>
          </cell>
          <cell r="AL1838">
            <v>0</v>
          </cell>
          <cell r="AM1838">
            <v>0</v>
          </cell>
          <cell r="AN1838">
            <v>20448</v>
          </cell>
          <cell r="AO1838">
            <v>8196</v>
          </cell>
          <cell r="AP1838">
            <v>25560</v>
          </cell>
          <cell r="AQ1838">
            <v>0</v>
          </cell>
          <cell r="AR1838">
            <v>37536</v>
          </cell>
          <cell r="AS1838">
            <v>450432</v>
          </cell>
          <cell r="AT1838">
            <v>450432</v>
          </cell>
          <cell r="AU1838">
            <v>29469</v>
          </cell>
          <cell r="AV1838">
            <v>1836</v>
          </cell>
          <cell r="AW1838">
            <v>8329</v>
          </cell>
          <cell r="AX1838">
            <v>14200</v>
          </cell>
          <cell r="AY1838">
            <v>7100</v>
          </cell>
          <cell r="AZ1838">
            <v>2840</v>
          </cell>
          <cell r="BA1838">
            <v>0</v>
          </cell>
          <cell r="BB1838">
            <v>1183</v>
          </cell>
          <cell r="BC1838">
            <v>1183</v>
          </cell>
          <cell r="BD1838">
            <v>42600</v>
          </cell>
          <cell r="BE1838">
            <v>20448</v>
          </cell>
          <cell r="BF1838">
            <v>0</v>
          </cell>
          <cell r="BG1838">
            <v>8196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389316</v>
          </cell>
          <cell r="BM1838">
            <v>5093</v>
          </cell>
          <cell r="BN1838">
            <v>450432</v>
          </cell>
          <cell r="BO1838">
            <v>31599</v>
          </cell>
          <cell r="BP1838">
            <v>2130</v>
          </cell>
          <cell r="BQ1838">
            <v>0</v>
          </cell>
          <cell r="BR1838">
            <v>3</v>
          </cell>
        </row>
        <row r="1839">
          <cell r="A1839">
            <v>8331</v>
          </cell>
          <cell r="B1839" t="str">
            <v xml:space="preserve">Deepak Amaresh      </v>
          </cell>
          <cell r="C1839">
            <v>1500</v>
          </cell>
          <cell r="D1839" t="str">
            <v xml:space="preserve">TATA AUTOCOMP - TTC      </v>
          </cell>
          <cell r="E1839" t="str">
            <v xml:space="preserve">17.04.2008          </v>
          </cell>
          <cell r="F1839" t="str">
            <v>M3 - I</v>
          </cell>
          <cell r="G1839" t="str">
            <v>M3</v>
          </cell>
          <cell r="H1839" t="str">
            <v xml:space="preserve">17.04.2008          </v>
          </cell>
          <cell r="I1839">
            <v>31750</v>
          </cell>
          <cell r="J1839">
            <v>22225</v>
          </cell>
          <cell r="K1839">
            <v>7500</v>
          </cell>
          <cell r="L1839">
            <v>6000</v>
          </cell>
          <cell r="M1839">
            <v>0</v>
          </cell>
          <cell r="N1839">
            <v>0</v>
          </cell>
          <cell r="O1839">
            <v>3175</v>
          </cell>
          <cell r="P1839">
            <v>3175</v>
          </cell>
          <cell r="Q1839">
            <v>3175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1500</v>
          </cell>
          <cell r="AD1839">
            <v>0</v>
          </cell>
          <cell r="AE1839">
            <v>2645</v>
          </cell>
          <cell r="AF1839">
            <v>2645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95256</v>
          </cell>
          <cell r="AL1839">
            <v>0</v>
          </cell>
          <cell r="AM1839">
            <v>0</v>
          </cell>
          <cell r="AN1839">
            <v>45720</v>
          </cell>
          <cell r="AO1839">
            <v>18312</v>
          </cell>
          <cell r="AP1839">
            <v>57156</v>
          </cell>
          <cell r="AQ1839">
            <v>0</v>
          </cell>
          <cell r="AR1839">
            <v>101827</v>
          </cell>
          <cell r="AS1839">
            <v>1221924</v>
          </cell>
          <cell r="AT1839">
            <v>1221924</v>
          </cell>
          <cell r="AU1839">
            <v>83790</v>
          </cell>
          <cell r="AV1839">
            <v>1837</v>
          </cell>
          <cell r="AW1839">
            <v>8331</v>
          </cell>
          <cell r="AX1839">
            <v>31750</v>
          </cell>
          <cell r="AY1839">
            <v>22225</v>
          </cell>
          <cell r="AZ1839">
            <v>0</v>
          </cell>
          <cell r="BA1839">
            <v>7500</v>
          </cell>
          <cell r="BB1839">
            <v>2645</v>
          </cell>
          <cell r="BC1839">
            <v>2645</v>
          </cell>
          <cell r="BD1839">
            <v>95250</v>
          </cell>
          <cell r="BE1839">
            <v>45720</v>
          </cell>
          <cell r="BF1839">
            <v>57150</v>
          </cell>
          <cell r="BG1839">
            <v>18326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1017626</v>
          </cell>
          <cell r="BM1839">
            <v>17024.833333333332</v>
          </cell>
          <cell r="BN1839">
            <v>1221924</v>
          </cell>
          <cell r="BO1839">
            <v>83789.833333333328</v>
          </cell>
          <cell r="BP1839">
            <v>-0.16666666667151731</v>
          </cell>
          <cell r="BQ1839">
            <v>0</v>
          </cell>
        </row>
        <row r="1840">
          <cell r="A1840">
            <v>8335</v>
          </cell>
          <cell r="B1840" t="str">
            <v xml:space="preserve">Mahesh Koratkar     </v>
          </cell>
          <cell r="C1840">
            <v>2200</v>
          </cell>
          <cell r="D1840" t="str">
            <v xml:space="preserve">TATA AUTOCOMP - IPD      </v>
          </cell>
          <cell r="E1840" t="str">
            <v xml:space="preserve">25.04.2008          </v>
          </cell>
          <cell r="F1840" t="str">
            <v>M5 - II</v>
          </cell>
          <cell r="G1840" t="str">
            <v>M4 &amp; below</v>
          </cell>
          <cell r="H1840" t="str">
            <v xml:space="preserve">25.04.2008          </v>
          </cell>
          <cell r="I1840">
            <v>9250</v>
          </cell>
          <cell r="J1840">
            <v>370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1388</v>
          </cell>
          <cell r="T1840">
            <v>0</v>
          </cell>
          <cell r="U1840">
            <v>925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771</v>
          </cell>
          <cell r="AF1840">
            <v>771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13320</v>
          </cell>
          <cell r="AO1840">
            <v>5340</v>
          </cell>
          <cell r="AP1840">
            <v>0</v>
          </cell>
          <cell r="AQ1840">
            <v>0</v>
          </cell>
          <cell r="AR1840">
            <v>18360</v>
          </cell>
          <cell r="AS1840">
            <v>220320</v>
          </cell>
          <cell r="AT1840">
            <v>220320</v>
          </cell>
          <cell r="AU1840">
            <v>16805</v>
          </cell>
          <cell r="AV1840">
            <v>1838</v>
          </cell>
          <cell r="AW1840">
            <v>8335</v>
          </cell>
          <cell r="AX1840">
            <v>9250</v>
          </cell>
          <cell r="AY1840">
            <v>3700</v>
          </cell>
          <cell r="AZ1840">
            <v>1388</v>
          </cell>
          <cell r="BA1840">
            <v>0</v>
          </cell>
          <cell r="BB1840">
            <v>771</v>
          </cell>
          <cell r="BC1840">
            <v>771</v>
          </cell>
          <cell r="BD1840">
            <v>18500</v>
          </cell>
          <cell r="BE1840">
            <v>13320</v>
          </cell>
          <cell r="BF1840">
            <v>0</v>
          </cell>
          <cell r="BG1840">
            <v>5339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227719</v>
          </cell>
          <cell r="BM1840">
            <v>-616.58333333333337</v>
          </cell>
          <cell r="BN1840">
            <v>220320</v>
          </cell>
          <cell r="BO1840">
            <v>15263.416666666666</v>
          </cell>
          <cell r="BP1840">
            <v>-1541.5833333333339</v>
          </cell>
          <cell r="BQ1840">
            <v>0</v>
          </cell>
        </row>
        <row r="1841">
          <cell r="A1841">
            <v>8337</v>
          </cell>
          <cell r="B1841" t="str">
            <v xml:space="preserve">Shrihari Rasal      </v>
          </cell>
          <cell r="C1841">
            <v>1500</v>
          </cell>
          <cell r="D1841" t="str">
            <v xml:space="preserve">TATA AUTOCOMP - TTC      </v>
          </cell>
          <cell r="E1841" t="str">
            <v xml:space="preserve">28.04.2008          </v>
          </cell>
          <cell r="F1841" t="str">
            <v>M4 - I</v>
          </cell>
          <cell r="G1841" t="str">
            <v>M4 &amp; below</v>
          </cell>
          <cell r="H1841" t="str">
            <v xml:space="preserve">28.04.2008          </v>
          </cell>
          <cell r="I1841">
            <v>8850</v>
          </cell>
          <cell r="J1841">
            <v>3540</v>
          </cell>
          <cell r="K1841">
            <v>1770</v>
          </cell>
          <cell r="L1841">
            <v>0</v>
          </cell>
          <cell r="M1841">
            <v>0</v>
          </cell>
          <cell r="N1841">
            <v>0</v>
          </cell>
          <cell r="O1841">
            <v>443</v>
          </cell>
          <cell r="P1841">
            <v>443</v>
          </cell>
          <cell r="Q1841">
            <v>443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500</v>
          </cell>
          <cell r="AD1841">
            <v>0</v>
          </cell>
          <cell r="AE1841">
            <v>737</v>
          </cell>
          <cell r="AF1841">
            <v>737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17700</v>
          </cell>
          <cell r="AL1841">
            <v>0</v>
          </cell>
          <cell r="AM1841">
            <v>0</v>
          </cell>
          <cell r="AN1841">
            <v>12744</v>
          </cell>
          <cell r="AO1841">
            <v>5112</v>
          </cell>
          <cell r="AP1841">
            <v>15936</v>
          </cell>
          <cell r="AQ1841">
            <v>0</v>
          </cell>
          <cell r="AR1841">
            <v>21754</v>
          </cell>
          <cell r="AS1841">
            <v>261048</v>
          </cell>
          <cell r="AT1841">
            <v>261048</v>
          </cell>
          <cell r="AU1841">
            <v>17463</v>
          </cell>
          <cell r="AV1841">
            <v>1839</v>
          </cell>
          <cell r="AW1841">
            <v>8337</v>
          </cell>
          <cell r="AX1841">
            <v>8850</v>
          </cell>
          <cell r="AY1841">
            <v>3540</v>
          </cell>
          <cell r="AZ1841">
            <v>1770</v>
          </cell>
          <cell r="BA1841">
            <v>0</v>
          </cell>
          <cell r="BB1841">
            <v>737</v>
          </cell>
          <cell r="BC1841">
            <v>737</v>
          </cell>
          <cell r="BD1841">
            <v>17700</v>
          </cell>
          <cell r="BE1841">
            <v>12744</v>
          </cell>
          <cell r="BF1841">
            <v>0</v>
          </cell>
          <cell r="BG1841">
            <v>5108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223160</v>
          </cell>
          <cell r="BM1841">
            <v>3157.3333333333335</v>
          </cell>
          <cell r="BN1841">
            <v>261048</v>
          </cell>
          <cell r="BO1841">
            <v>18791.333333333332</v>
          </cell>
          <cell r="BP1841">
            <v>1328.3333333333321</v>
          </cell>
          <cell r="BQ1841">
            <v>0</v>
          </cell>
          <cell r="BR1841">
            <v>2</v>
          </cell>
        </row>
        <row r="1842">
          <cell r="A1842">
            <v>8338</v>
          </cell>
          <cell r="B1842" t="str">
            <v xml:space="preserve">Sumit Shivale       </v>
          </cell>
          <cell r="C1842">
            <v>1500</v>
          </cell>
          <cell r="D1842" t="str">
            <v xml:space="preserve">TATA AUTOCOMP - TTC      </v>
          </cell>
          <cell r="E1842" t="str">
            <v xml:space="preserve">28.04.2008          </v>
          </cell>
          <cell r="F1842" t="str">
            <v>M4 - I</v>
          </cell>
          <cell r="G1842" t="str">
            <v>M4 &amp; below</v>
          </cell>
          <cell r="H1842" t="str">
            <v xml:space="preserve">28.04.2008          </v>
          </cell>
          <cell r="I1842">
            <v>15400</v>
          </cell>
          <cell r="J1842">
            <v>6160</v>
          </cell>
          <cell r="K1842">
            <v>3080</v>
          </cell>
          <cell r="L1842">
            <v>0</v>
          </cell>
          <cell r="M1842">
            <v>0</v>
          </cell>
          <cell r="N1842">
            <v>0</v>
          </cell>
          <cell r="O1842">
            <v>770</v>
          </cell>
          <cell r="P1842">
            <v>770</v>
          </cell>
          <cell r="Q1842">
            <v>77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500</v>
          </cell>
          <cell r="AD1842">
            <v>0</v>
          </cell>
          <cell r="AE1842">
            <v>1283</v>
          </cell>
          <cell r="AF1842">
            <v>1283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30804</v>
          </cell>
          <cell r="AL1842">
            <v>0</v>
          </cell>
          <cell r="AM1842">
            <v>0</v>
          </cell>
          <cell r="AN1842">
            <v>22176</v>
          </cell>
          <cell r="AO1842">
            <v>8880</v>
          </cell>
          <cell r="AP1842">
            <v>27720</v>
          </cell>
          <cell r="AQ1842">
            <v>0</v>
          </cell>
          <cell r="AR1842">
            <v>37481</v>
          </cell>
          <cell r="AS1842">
            <v>449772</v>
          </cell>
          <cell r="AT1842">
            <v>449772</v>
          </cell>
          <cell r="AU1842">
            <v>30016</v>
          </cell>
          <cell r="AV1842">
            <v>1840</v>
          </cell>
          <cell r="AW1842">
            <v>8338</v>
          </cell>
          <cell r="AX1842">
            <v>15400</v>
          </cell>
          <cell r="AY1842">
            <v>6160</v>
          </cell>
          <cell r="AZ1842">
            <v>3080</v>
          </cell>
          <cell r="BA1842">
            <v>0</v>
          </cell>
          <cell r="BB1842">
            <v>1283</v>
          </cell>
          <cell r="BC1842">
            <v>1283</v>
          </cell>
          <cell r="BD1842">
            <v>30800</v>
          </cell>
          <cell r="BE1842">
            <v>22176</v>
          </cell>
          <cell r="BF1842">
            <v>0</v>
          </cell>
          <cell r="BG1842">
            <v>8889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388337</v>
          </cell>
          <cell r="BM1842">
            <v>5119.583333333333</v>
          </cell>
          <cell r="BN1842">
            <v>449772</v>
          </cell>
          <cell r="BO1842">
            <v>32325.583333333332</v>
          </cell>
          <cell r="BP1842">
            <v>2309.5833333333321</v>
          </cell>
          <cell r="BQ1842">
            <v>0</v>
          </cell>
          <cell r="BR1842">
            <v>2.0002597402597404</v>
          </cell>
        </row>
        <row r="1843">
          <cell r="A1843">
            <v>8340</v>
          </cell>
          <cell r="B1843" t="str">
            <v xml:space="preserve">Subhash Akhade      </v>
          </cell>
          <cell r="C1843">
            <v>2200</v>
          </cell>
          <cell r="D1843" t="str">
            <v xml:space="preserve">TATA AUTOCOMP - IPD      </v>
          </cell>
          <cell r="E1843" t="str">
            <v xml:space="preserve">02.05.2008          </v>
          </cell>
          <cell r="F1843" t="str">
            <v>M5 - II</v>
          </cell>
          <cell r="G1843" t="str">
            <v>M4 &amp; below</v>
          </cell>
          <cell r="H1843" t="str">
            <v xml:space="preserve">02.05.2008          </v>
          </cell>
          <cell r="I1843">
            <v>10400</v>
          </cell>
          <cell r="J1843">
            <v>416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1560</v>
          </cell>
          <cell r="T1843">
            <v>0</v>
          </cell>
          <cell r="U1843">
            <v>104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867</v>
          </cell>
          <cell r="AF1843">
            <v>867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14976</v>
          </cell>
          <cell r="AO1843">
            <v>6000</v>
          </cell>
          <cell r="AP1843">
            <v>0</v>
          </cell>
          <cell r="AQ1843">
            <v>0</v>
          </cell>
          <cell r="AR1843">
            <v>20642</v>
          </cell>
          <cell r="AS1843">
            <v>247704</v>
          </cell>
          <cell r="AT1843">
            <v>247704</v>
          </cell>
          <cell r="AU1843">
            <v>18894</v>
          </cell>
          <cell r="AV1843">
            <v>1841</v>
          </cell>
          <cell r="AW1843">
            <v>8340</v>
          </cell>
          <cell r="AX1843">
            <v>10400</v>
          </cell>
          <cell r="AY1843">
            <v>4160</v>
          </cell>
          <cell r="AZ1843">
            <v>1560</v>
          </cell>
          <cell r="BA1843">
            <v>0</v>
          </cell>
          <cell r="BB1843">
            <v>866</v>
          </cell>
          <cell r="BC1843">
            <v>866</v>
          </cell>
          <cell r="BD1843">
            <v>20800</v>
          </cell>
          <cell r="BE1843">
            <v>14976</v>
          </cell>
          <cell r="BF1843">
            <v>0</v>
          </cell>
          <cell r="BG1843">
            <v>6003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256003</v>
          </cell>
          <cell r="BM1843">
            <v>-691.58333333333337</v>
          </cell>
          <cell r="BN1843">
            <v>247704</v>
          </cell>
          <cell r="BO1843">
            <v>17160.416666666668</v>
          </cell>
          <cell r="BP1843">
            <v>-1733.5833333333321</v>
          </cell>
          <cell r="BQ1843">
            <v>0</v>
          </cell>
        </row>
        <row r="1844">
          <cell r="A1844">
            <v>8341</v>
          </cell>
          <cell r="B1844" t="str">
            <v xml:space="preserve">Sumeet Patni        </v>
          </cell>
          <cell r="C1844">
            <v>1500</v>
          </cell>
          <cell r="D1844" t="str">
            <v xml:space="preserve">TATA AUTOCOMP - TTC      </v>
          </cell>
          <cell r="E1844" t="str">
            <v xml:space="preserve">05.05.2008          </v>
          </cell>
          <cell r="F1844" t="str">
            <v>M4 - I</v>
          </cell>
          <cell r="G1844" t="str">
            <v>M4 &amp; below</v>
          </cell>
          <cell r="H1844" t="str">
            <v xml:space="preserve">05.05.2008          </v>
          </cell>
          <cell r="I1844">
            <v>10550</v>
          </cell>
          <cell r="J1844">
            <v>4220</v>
          </cell>
          <cell r="K1844">
            <v>2110</v>
          </cell>
          <cell r="L1844">
            <v>0</v>
          </cell>
          <cell r="M1844">
            <v>0</v>
          </cell>
          <cell r="N1844">
            <v>0</v>
          </cell>
          <cell r="O1844">
            <v>528</v>
          </cell>
          <cell r="P1844">
            <v>528</v>
          </cell>
          <cell r="Q1844">
            <v>528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500</v>
          </cell>
          <cell r="AD1844">
            <v>0</v>
          </cell>
          <cell r="AE1844">
            <v>879</v>
          </cell>
          <cell r="AF1844">
            <v>879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21096</v>
          </cell>
          <cell r="AL1844">
            <v>0</v>
          </cell>
          <cell r="AM1844">
            <v>0</v>
          </cell>
          <cell r="AN1844">
            <v>15192</v>
          </cell>
          <cell r="AO1844">
            <v>6084</v>
          </cell>
          <cell r="AP1844">
            <v>18996</v>
          </cell>
          <cell r="AQ1844">
            <v>0</v>
          </cell>
          <cell r="AR1844">
            <v>25836</v>
          </cell>
          <cell r="AS1844">
            <v>310032</v>
          </cell>
          <cell r="AT1844">
            <v>310032</v>
          </cell>
          <cell r="AU1844">
            <v>20722</v>
          </cell>
          <cell r="AV1844">
            <v>1842</v>
          </cell>
          <cell r="AW1844">
            <v>8341</v>
          </cell>
          <cell r="AX1844">
            <v>10550</v>
          </cell>
          <cell r="AY1844">
            <v>4220</v>
          </cell>
          <cell r="AZ1844">
            <v>2110</v>
          </cell>
          <cell r="BA1844">
            <v>0</v>
          </cell>
          <cell r="BB1844">
            <v>879</v>
          </cell>
          <cell r="BC1844">
            <v>879</v>
          </cell>
          <cell r="BD1844">
            <v>21100</v>
          </cell>
          <cell r="BE1844">
            <v>15192</v>
          </cell>
          <cell r="BF1844">
            <v>0</v>
          </cell>
          <cell r="BG1844">
            <v>6089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266037</v>
          </cell>
          <cell r="BM1844">
            <v>3666.25</v>
          </cell>
          <cell r="BN1844">
            <v>310032</v>
          </cell>
          <cell r="BO1844">
            <v>22304.25</v>
          </cell>
          <cell r="BP1844">
            <v>1582.25</v>
          </cell>
          <cell r="BQ1844">
            <v>0</v>
          </cell>
          <cell r="BR1844">
            <v>1.9996208530805688</v>
          </cell>
        </row>
        <row r="1845">
          <cell r="A1845">
            <v>8343</v>
          </cell>
          <cell r="B1845" t="str">
            <v>Mahamadhusan Kalawan</v>
          </cell>
          <cell r="C1845">
            <v>1500</v>
          </cell>
          <cell r="D1845" t="str">
            <v xml:space="preserve">TATA AUTOCOMP - TTC      </v>
          </cell>
          <cell r="E1845" t="str">
            <v xml:space="preserve">12.05.2008          </v>
          </cell>
          <cell r="F1845" t="str">
            <v>M4 - I</v>
          </cell>
          <cell r="G1845" t="str">
            <v>M4 &amp; below</v>
          </cell>
          <cell r="H1845" t="str">
            <v xml:space="preserve">12.05.2008          </v>
          </cell>
          <cell r="I1845">
            <v>15300</v>
          </cell>
          <cell r="J1845">
            <v>6120</v>
          </cell>
          <cell r="K1845">
            <v>3060</v>
          </cell>
          <cell r="L1845">
            <v>0</v>
          </cell>
          <cell r="M1845">
            <v>0</v>
          </cell>
          <cell r="N1845">
            <v>0</v>
          </cell>
          <cell r="O1845">
            <v>765</v>
          </cell>
          <cell r="P1845">
            <v>765</v>
          </cell>
          <cell r="Q1845">
            <v>765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500</v>
          </cell>
          <cell r="AD1845">
            <v>0</v>
          </cell>
          <cell r="AE1845">
            <v>1275</v>
          </cell>
          <cell r="AF1845">
            <v>1275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30600</v>
          </cell>
          <cell r="AL1845">
            <v>0</v>
          </cell>
          <cell r="AM1845">
            <v>0</v>
          </cell>
          <cell r="AN1845">
            <v>22032</v>
          </cell>
          <cell r="AO1845">
            <v>8832</v>
          </cell>
          <cell r="AP1845">
            <v>27540</v>
          </cell>
          <cell r="AQ1845">
            <v>0</v>
          </cell>
          <cell r="AR1845">
            <v>37242</v>
          </cell>
          <cell r="AS1845">
            <v>446904</v>
          </cell>
          <cell r="AT1845">
            <v>446904</v>
          </cell>
          <cell r="AU1845">
            <v>29825</v>
          </cell>
          <cell r="AV1845">
            <v>1843</v>
          </cell>
          <cell r="AW1845">
            <v>8343</v>
          </cell>
          <cell r="AX1845">
            <v>15300</v>
          </cell>
          <cell r="AY1845">
            <v>6120</v>
          </cell>
          <cell r="AZ1845">
            <v>3060</v>
          </cell>
          <cell r="BA1845">
            <v>0</v>
          </cell>
          <cell r="BB1845">
            <v>1274</v>
          </cell>
          <cell r="BC1845">
            <v>1274</v>
          </cell>
          <cell r="BD1845">
            <v>30600</v>
          </cell>
          <cell r="BE1845">
            <v>22032</v>
          </cell>
          <cell r="BF1845">
            <v>0</v>
          </cell>
          <cell r="BG1845">
            <v>8831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385799</v>
          </cell>
          <cell r="BM1845">
            <v>5092.083333333333</v>
          </cell>
          <cell r="BN1845">
            <v>446904</v>
          </cell>
          <cell r="BO1845">
            <v>32120.083333333332</v>
          </cell>
          <cell r="BP1845">
            <v>2295.0833333333321</v>
          </cell>
          <cell r="BQ1845">
            <v>0</v>
          </cell>
          <cell r="BR1845">
            <v>2</v>
          </cell>
        </row>
        <row r="1846">
          <cell r="A1846">
            <v>8344</v>
          </cell>
          <cell r="B1846" t="str">
            <v xml:space="preserve">Pramod Manoor       </v>
          </cell>
          <cell r="C1846">
            <v>2200</v>
          </cell>
          <cell r="D1846" t="str">
            <v xml:space="preserve">TATA AUTOCOMP - IPD      </v>
          </cell>
          <cell r="E1846" t="str">
            <v xml:space="preserve">20.05.2008          </v>
          </cell>
          <cell r="F1846" t="str">
            <v>M3 - II</v>
          </cell>
          <cell r="G1846" t="str">
            <v>M3</v>
          </cell>
          <cell r="H1846" t="str">
            <v xml:space="preserve">20.05.2008          </v>
          </cell>
          <cell r="I1846">
            <v>44400</v>
          </cell>
          <cell r="J1846">
            <v>31080</v>
          </cell>
          <cell r="K1846">
            <v>7500</v>
          </cell>
          <cell r="L1846">
            <v>7000</v>
          </cell>
          <cell r="M1846">
            <v>0</v>
          </cell>
          <cell r="N1846">
            <v>0</v>
          </cell>
          <cell r="O1846">
            <v>4440</v>
          </cell>
          <cell r="P1846">
            <v>4440</v>
          </cell>
          <cell r="Q1846">
            <v>444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2083</v>
          </cell>
          <cell r="AD1846">
            <v>0</v>
          </cell>
          <cell r="AE1846">
            <v>3699</v>
          </cell>
          <cell r="AF1846">
            <v>3699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177600</v>
          </cell>
          <cell r="AL1846">
            <v>0</v>
          </cell>
          <cell r="AM1846">
            <v>0</v>
          </cell>
          <cell r="AN1846">
            <v>63936</v>
          </cell>
          <cell r="AO1846">
            <v>25620</v>
          </cell>
          <cell r="AP1846">
            <v>79920</v>
          </cell>
          <cell r="AQ1846">
            <v>0</v>
          </cell>
          <cell r="AR1846">
            <v>141704</v>
          </cell>
          <cell r="AS1846">
            <v>1700448</v>
          </cell>
          <cell r="AT1846">
            <v>1700448</v>
          </cell>
          <cell r="AU1846">
            <v>112781</v>
          </cell>
          <cell r="AV1846">
            <v>1844</v>
          </cell>
          <cell r="AW1846">
            <v>8344</v>
          </cell>
          <cell r="AX1846">
            <v>44400</v>
          </cell>
          <cell r="AY1846">
            <v>31080</v>
          </cell>
          <cell r="AZ1846">
            <v>0</v>
          </cell>
          <cell r="BA1846">
            <v>7500</v>
          </cell>
          <cell r="BB1846">
            <v>3699</v>
          </cell>
          <cell r="BC1846">
            <v>3699</v>
          </cell>
          <cell r="BD1846">
            <v>177600</v>
          </cell>
          <cell r="BE1846">
            <v>63936</v>
          </cell>
          <cell r="BF1846">
            <v>79920</v>
          </cell>
          <cell r="BG1846">
            <v>25628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1431620</v>
          </cell>
          <cell r="BM1846">
            <v>22402.333333333332</v>
          </cell>
          <cell r="BN1846">
            <v>1700448</v>
          </cell>
          <cell r="BO1846">
            <v>112780.33333333333</v>
          </cell>
          <cell r="BP1846">
            <v>-0.66666666667151731</v>
          </cell>
          <cell r="BQ1846">
            <v>0</v>
          </cell>
        </row>
        <row r="1847">
          <cell r="A1847">
            <v>8345</v>
          </cell>
          <cell r="B1847" t="str">
            <v xml:space="preserve">Vikas Chandra       </v>
          </cell>
          <cell r="C1847">
            <v>2200</v>
          </cell>
          <cell r="D1847" t="str">
            <v xml:space="preserve">TATA AUTOCOMP - IPD      </v>
          </cell>
          <cell r="E1847" t="str">
            <v xml:space="preserve">21.05.2008          </v>
          </cell>
          <cell r="F1847" t="str">
            <v>M5 - II</v>
          </cell>
          <cell r="G1847" t="str">
            <v>M4 &amp; below</v>
          </cell>
          <cell r="H1847" t="str">
            <v xml:space="preserve">21.05.2008          </v>
          </cell>
          <cell r="I1847">
            <v>12600</v>
          </cell>
          <cell r="J1847">
            <v>504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1890</v>
          </cell>
          <cell r="T1847">
            <v>0</v>
          </cell>
          <cell r="U1847">
            <v>126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1050</v>
          </cell>
          <cell r="AF1847">
            <v>105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18144</v>
          </cell>
          <cell r="AO1847">
            <v>7272</v>
          </cell>
          <cell r="AP1847">
            <v>0</v>
          </cell>
          <cell r="AQ1847">
            <v>0</v>
          </cell>
          <cell r="AR1847">
            <v>25008</v>
          </cell>
          <cell r="AS1847">
            <v>300096</v>
          </cell>
          <cell r="AT1847">
            <v>300096</v>
          </cell>
          <cell r="AU1847">
            <v>22890</v>
          </cell>
          <cell r="AV1847">
            <v>1845</v>
          </cell>
          <cell r="AW1847">
            <v>8345</v>
          </cell>
          <cell r="AX1847">
            <v>12600</v>
          </cell>
          <cell r="AY1847">
            <v>5040</v>
          </cell>
          <cell r="AZ1847">
            <v>1890</v>
          </cell>
          <cell r="BA1847">
            <v>0</v>
          </cell>
          <cell r="BB1847">
            <v>1050</v>
          </cell>
          <cell r="BC1847">
            <v>1050</v>
          </cell>
          <cell r="BD1847">
            <v>25200</v>
          </cell>
          <cell r="BE1847">
            <v>18144</v>
          </cell>
          <cell r="BF1847">
            <v>0</v>
          </cell>
          <cell r="BG1847">
            <v>7273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310177</v>
          </cell>
          <cell r="BM1847">
            <v>-840.08333333333337</v>
          </cell>
          <cell r="BN1847">
            <v>300096</v>
          </cell>
          <cell r="BO1847">
            <v>20789.916666666668</v>
          </cell>
          <cell r="BP1847">
            <v>-2100.0833333333321</v>
          </cell>
          <cell r="BQ1847">
            <v>0</v>
          </cell>
        </row>
        <row r="1848">
          <cell r="A1848">
            <v>8346</v>
          </cell>
          <cell r="B1848" t="str">
            <v xml:space="preserve">Raju Pokale         </v>
          </cell>
          <cell r="C1848">
            <v>2200</v>
          </cell>
          <cell r="D1848" t="str">
            <v xml:space="preserve">TATA AUTOCOMP - IPD      </v>
          </cell>
          <cell r="E1848" t="str">
            <v xml:space="preserve">21.05.2008          </v>
          </cell>
          <cell r="F1848" t="str">
            <v>M4 - I</v>
          </cell>
          <cell r="G1848" t="str">
            <v>M4 &amp; below</v>
          </cell>
          <cell r="H1848" t="str">
            <v xml:space="preserve">21.05.2008          </v>
          </cell>
          <cell r="I1848">
            <v>14050</v>
          </cell>
          <cell r="J1848">
            <v>5620</v>
          </cell>
          <cell r="K1848">
            <v>2810</v>
          </cell>
          <cell r="L1848">
            <v>0</v>
          </cell>
          <cell r="M1848">
            <v>0</v>
          </cell>
          <cell r="N1848">
            <v>0</v>
          </cell>
          <cell r="O1848">
            <v>703</v>
          </cell>
          <cell r="P1848">
            <v>703</v>
          </cell>
          <cell r="Q1848">
            <v>703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500</v>
          </cell>
          <cell r="AD1848">
            <v>0</v>
          </cell>
          <cell r="AE1848">
            <v>1170</v>
          </cell>
          <cell r="AF1848">
            <v>117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28104</v>
          </cell>
          <cell r="AL1848">
            <v>0</v>
          </cell>
          <cell r="AM1848">
            <v>0</v>
          </cell>
          <cell r="AN1848">
            <v>20232</v>
          </cell>
          <cell r="AO1848">
            <v>8112</v>
          </cell>
          <cell r="AP1848">
            <v>25296</v>
          </cell>
          <cell r="AQ1848">
            <v>0</v>
          </cell>
          <cell r="AR1848">
            <v>34241</v>
          </cell>
          <cell r="AS1848">
            <v>410892</v>
          </cell>
          <cell r="AT1848">
            <v>410892</v>
          </cell>
          <cell r="AU1848">
            <v>27429</v>
          </cell>
          <cell r="AV1848">
            <v>1846</v>
          </cell>
          <cell r="AW1848">
            <v>8346</v>
          </cell>
          <cell r="AX1848">
            <v>14050</v>
          </cell>
          <cell r="AY1848">
            <v>5620</v>
          </cell>
          <cell r="AZ1848">
            <v>2810</v>
          </cell>
          <cell r="BA1848">
            <v>0</v>
          </cell>
          <cell r="BB1848">
            <v>1170</v>
          </cell>
          <cell r="BC1848">
            <v>1170</v>
          </cell>
          <cell r="BD1848">
            <v>28100</v>
          </cell>
          <cell r="BE1848">
            <v>20232</v>
          </cell>
          <cell r="BF1848">
            <v>0</v>
          </cell>
          <cell r="BG1848">
            <v>811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354282</v>
          </cell>
          <cell r="BM1848">
            <v>4717.5</v>
          </cell>
          <cell r="BN1848">
            <v>410892</v>
          </cell>
          <cell r="BO1848">
            <v>29537.5</v>
          </cell>
          <cell r="BP1848">
            <v>2108.5</v>
          </cell>
          <cell r="BQ1848">
            <v>0</v>
          </cell>
          <cell r="BR1848">
            <v>2.0002846975088966</v>
          </cell>
        </row>
        <row r="1849">
          <cell r="A1849">
            <v>8380</v>
          </cell>
          <cell r="B1849" t="str">
            <v xml:space="preserve">Sasikumar A         </v>
          </cell>
          <cell r="C1849">
            <v>2200</v>
          </cell>
          <cell r="D1849" t="str">
            <v xml:space="preserve">TATA AUTOCOMP - IPD      </v>
          </cell>
          <cell r="E1849" t="str">
            <v xml:space="preserve">21.05.2008          </v>
          </cell>
          <cell r="F1849" t="str">
            <v>M4 -II</v>
          </cell>
          <cell r="G1849" t="str">
            <v>M4 &amp; below</v>
          </cell>
          <cell r="H1849" t="str">
            <v xml:space="preserve">21.05.2008          </v>
          </cell>
          <cell r="I1849">
            <v>15800</v>
          </cell>
          <cell r="J1849">
            <v>7900</v>
          </cell>
          <cell r="K1849">
            <v>3160</v>
          </cell>
          <cell r="L1849">
            <v>0</v>
          </cell>
          <cell r="M1849">
            <v>0</v>
          </cell>
          <cell r="N1849">
            <v>0</v>
          </cell>
          <cell r="O1849">
            <v>790</v>
          </cell>
          <cell r="P1849">
            <v>790</v>
          </cell>
          <cell r="Q1849">
            <v>79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833</v>
          </cell>
          <cell r="AD1849">
            <v>0</v>
          </cell>
          <cell r="AE1849">
            <v>1316</v>
          </cell>
          <cell r="AF1849">
            <v>1316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47400</v>
          </cell>
          <cell r="AL1849">
            <v>0</v>
          </cell>
          <cell r="AM1849">
            <v>0</v>
          </cell>
          <cell r="AN1849">
            <v>22752</v>
          </cell>
          <cell r="AO1849">
            <v>9120</v>
          </cell>
          <cell r="AP1849">
            <v>28440</v>
          </cell>
          <cell r="AQ1849">
            <v>0</v>
          </cell>
          <cell r="AR1849">
            <v>41671</v>
          </cell>
          <cell r="AS1849">
            <v>500052</v>
          </cell>
          <cell r="AT1849">
            <v>500052</v>
          </cell>
          <cell r="AU1849">
            <v>32695</v>
          </cell>
          <cell r="AV1849">
            <v>1847</v>
          </cell>
          <cell r="AW1849">
            <v>8380</v>
          </cell>
          <cell r="AX1849">
            <v>15800</v>
          </cell>
          <cell r="AY1849">
            <v>7900</v>
          </cell>
          <cell r="AZ1849">
            <v>3160</v>
          </cell>
          <cell r="BA1849">
            <v>0</v>
          </cell>
          <cell r="BB1849">
            <v>1316</v>
          </cell>
          <cell r="BC1849">
            <v>1316</v>
          </cell>
          <cell r="BD1849">
            <v>47400</v>
          </cell>
          <cell r="BE1849">
            <v>22752</v>
          </cell>
          <cell r="BF1849">
            <v>0</v>
          </cell>
          <cell r="BG1849">
            <v>912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433176</v>
          </cell>
          <cell r="BM1849">
            <v>5573</v>
          </cell>
          <cell r="BN1849">
            <v>500052</v>
          </cell>
          <cell r="BO1849">
            <v>35065</v>
          </cell>
          <cell r="BP1849">
            <v>2370</v>
          </cell>
          <cell r="BQ1849">
            <v>0</v>
          </cell>
          <cell r="BR1849">
            <v>3</v>
          </cell>
        </row>
        <row r="1850">
          <cell r="A1850">
            <v>8383</v>
          </cell>
          <cell r="B1850" t="str">
            <v xml:space="preserve">Dipak Ghadekar      </v>
          </cell>
          <cell r="C1850">
            <v>2200</v>
          </cell>
          <cell r="D1850" t="str">
            <v xml:space="preserve">TATA AUTOCOMP - IPD      </v>
          </cell>
          <cell r="E1850" t="str">
            <v xml:space="preserve">10.06.2008          </v>
          </cell>
          <cell r="F1850" t="str">
            <v>M4 - I</v>
          </cell>
          <cell r="G1850" t="str">
            <v>M4 &amp; below</v>
          </cell>
          <cell r="H1850" t="str">
            <v xml:space="preserve">10.06.2008          </v>
          </cell>
          <cell r="I1850">
            <v>10250</v>
          </cell>
          <cell r="J1850">
            <v>4100</v>
          </cell>
          <cell r="K1850">
            <v>2050</v>
          </cell>
          <cell r="L1850">
            <v>0</v>
          </cell>
          <cell r="M1850">
            <v>0</v>
          </cell>
          <cell r="N1850">
            <v>0</v>
          </cell>
          <cell r="O1850">
            <v>513</v>
          </cell>
          <cell r="P1850">
            <v>513</v>
          </cell>
          <cell r="Q1850">
            <v>513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500</v>
          </cell>
          <cell r="AD1850">
            <v>0</v>
          </cell>
          <cell r="AE1850">
            <v>854</v>
          </cell>
          <cell r="AF1850">
            <v>854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20496</v>
          </cell>
          <cell r="AL1850">
            <v>0</v>
          </cell>
          <cell r="AM1850">
            <v>0</v>
          </cell>
          <cell r="AN1850">
            <v>14760</v>
          </cell>
          <cell r="AO1850">
            <v>5916</v>
          </cell>
          <cell r="AP1850">
            <v>18456</v>
          </cell>
          <cell r="AQ1850">
            <v>0</v>
          </cell>
          <cell r="AR1850">
            <v>25116</v>
          </cell>
          <cell r="AS1850">
            <v>301392</v>
          </cell>
          <cell r="AT1850">
            <v>301392</v>
          </cell>
          <cell r="AU1850">
            <v>20147</v>
          </cell>
          <cell r="AV1850">
            <v>1848</v>
          </cell>
          <cell r="AW1850">
            <v>8383</v>
          </cell>
          <cell r="AX1850">
            <v>10250</v>
          </cell>
          <cell r="AY1850">
            <v>4100</v>
          </cell>
          <cell r="AZ1850">
            <v>2050</v>
          </cell>
          <cell r="BA1850">
            <v>0</v>
          </cell>
          <cell r="BB1850">
            <v>854</v>
          </cell>
          <cell r="BC1850">
            <v>854</v>
          </cell>
          <cell r="BD1850">
            <v>20500</v>
          </cell>
          <cell r="BE1850">
            <v>14760</v>
          </cell>
          <cell r="BF1850">
            <v>0</v>
          </cell>
          <cell r="BG1850">
            <v>5916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258472</v>
          </cell>
          <cell r="BM1850">
            <v>3576.6666666666665</v>
          </cell>
          <cell r="BN1850">
            <v>301392</v>
          </cell>
          <cell r="BO1850">
            <v>21684.666666666668</v>
          </cell>
          <cell r="BP1850">
            <v>1537.6666666666679</v>
          </cell>
          <cell r="BQ1850">
            <v>0</v>
          </cell>
          <cell r="BR1850">
            <v>1.999609756097561</v>
          </cell>
        </row>
        <row r="1851">
          <cell r="A1851">
            <v>8385</v>
          </cell>
          <cell r="B1851" t="str">
            <v xml:space="preserve">Ritesh Bohare       </v>
          </cell>
          <cell r="C1851">
            <v>2200</v>
          </cell>
          <cell r="D1851" t="str">
            <v xml:space="preserve">TATA AUTOCOMP - IPD      </v>
          </cell>
          <cell r="E1851" t="str">
            <v xml:space="preserve">12.06.2008          </v>
          </cell>
          <cell r="F1851" t="str">
            <v>M4 - I</v>
          </cell>
          <cell r="G1851" t="str">
            <v>M4 &amp; below</v>
          </cell>
          <cell r="H1851" t="str">
            <v xml:space="preserve">12.06.2008          </v>
          </cell>
          <cell r="I1851">
            <v>11950</v>
          </cell>
          <cell r="J1851">
            <v>4780</v>
          </cell>
          <cell r="K1851">
            <v>2390</v>
          </cell>
          <cell r="L1851">
            <v>0</v>
          </cell>
          <cell r="M1851">
            <v>0</v>
          </cell>
          <cell r="N1851">
            <v>0</v>
          </cell>
          <cell r="O1851">
            <v>598</v>
          </cell>
          <cell r="P1851">
            <v>598</v>
          </cell>
          <cell r="Q1851">
            <v>598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500</v>
          </cell>
          <cell r="AD1851">
            <v>0</v>
          </cell>
          <cell r="AE1851">
            <v>995</v>
          </cell>
          <cell r="AF1851">
            <v>995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23904</v>
          </cell>
          <cell r="AL1851">
            <v>0</v>
          </cell>
          <cell r="AM1851">
            <v>0</v>
          </cell>
          <cell r="AN1851">
            <v>17208</v>
          </cell>
          <cell r="AO1851">
            <v>6900</v>
          </cell>
          <cell r="AP1851">
            <v>21516</v>
          </cell>
          <cell r="AQ1851">
            <v>0</v>
          </cell>
          <cell r="AR1851">
            <v>29198</v>
          </cell>
          <cell r="AS1851">
            <v>350376</v>
          </cell>
          <cell r="AT1851">
            <v>0</v>
          </cell>
          <cell r="AU1851">
            <v>23404</v>
          </cell>
          <cell r="AV1851">
            <v>1849</v>
          </cell>
          <cell r="AW1851">
            <v>8385</v>
          </cell>
          <cell r="AX1851">
            <v>11950</v>
          </cell>
          <cell r="AY1851">
            <v>4780</v>
          </cell>
          <cell r="AZ1851">
            <v>2390</v>
          </cell>
          <cell r="BA1851">
            <v>0</v>
          </cell>
          <cell r="BB1851">
            <v>995</v>
          </cell>
          <cell r="BC1851">
            <v>995</v>
          </cell>
          <cell r="BD1851">
            <v>23900</v>
          </cell>
          <cell r="BE1851">
            <v>17208</v>
          </cell>
          <cell r="BF1851">
            <v>0</v>
          </cell>
          <cell r="BG1851">
            <v>6898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301326</v>
          </cell>
          <cell r="BM1851">
            <v>-25110.5</v>
          </cell>
          <cell r="BN1851">
            <v>0</v>
          </cell>
          <cell r="BO1851">
            <v>-4000.5</v>
          </cell>
          <cell r="BP1851">
            <v>-27404.5</v>
          </cell>
          <cell r="BQ1851">
            <v>0</v>
          </cell>
          <cell r="BR1851">
            <v>2.0003347280334727</v>
          </cell>
          <cell r="BS1851" t="str">
            <v>chk current CTC</v>
          </cell>
        </row>
        <row r="1852">
          <cell r="A1852">
            <v>8386</v>
          </cell>
          <cell r="B1852" t="str">
            <v xml:space="preserve">Rajiv Joshi         </v>
          </cell>
          <cell r="C1852">
            <v>2200</v>
          </cell>
          <cell r="D1852" t="str">
            <v xml:space="preserve">TATA AUTOCOMP - IPD      </v>
          </cell>
          <cell r="E1852" t="str">
            <v xml:space="preserve">13.06.2008          </v>
          </cell>
          <cell r="F1852" t="str">
            <v>M4 - I</v>
          </cell>
          <cell r="G1852" t="str">
            <v>M4 &amp; below</v>
          </cell>
          <cell r="H1852" t="str">
            <v xml:space="preserve">13.06.2008          </v>
          </cell>
          <cell r="I1852">
            <v>10820</v>
          </cell>
          <cell r="J1852">
            <v>4328</v>
          </cell>
          <cell r="K1852">
            <v>2164</v>
          </cell>
          <cell r="L1852">
            <v>0</v>
          </cell>
          <cell r="M1852">
            <v>0</v>
          </cell>
          <cell r="N1852">
            <v>0</v>
          </cell>
          <cell r="O1852">
            <v>541</v>
          </cell>
          <cell r="P1852">
            <v>541</v>
          </cell>
          <cell r="Q1852">
            <v>541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500</v>
          </cell>
          <cell r="AD1852">
            <v>0</v>
          </cell>
          <cell r="AE1852">
            <v>901</v>
          </cell>
          <cell r="AF1852">
            <v>901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21636</v>
          </cell>
          <cell r="AL1852">
            <v>0</v>
          </cell>
          <cell r="AM1852">
            <v>0</v>
          </cell>
          <cell r="AN1852">
            <v>15576</v>
          </cell>
          <cell r="AO1852">
            <v>6240</v>
          </cell>
          <cell r="AP1852">
            <v>19476</v>
          </cell>
          <cell r="AQ1852">
            <v>0</v>
          </cell>
          <cell r="AR1852">
            <v>26481</v>
          </cell>
          <cell r="AS1852">
            <v>317772</v>
          </cell>
          <cell r="AT1852">
            <v>317772</v>
          </cell>
          <cell r="AU1852">
            <v>21237</v>
          </cell>
          <cell r="AV1852">
            <v>1850</v>
          </cell>
          <cell r="AW1852">
            <v>8386</v>
          </cell>
          <cell r="AX1852">
            <v>10820</v>
          </cell>
          <cell r="AY1852">
            <v>4328</v>
          </cell>
          <cell r="AZ1852">
            <v>2164</v>
          </cell>
          <cell r="BA1852">
            <v>0</v>
          </cell>
          <cell r="BB1852">
            <v>901</v>
          </cell>
          <cell r="BC1852">
            <v>901</v>
          </cell>
          <cell r="BD1852">
            <v>21640</v>
          </cell>
          <cell r="BE1852">
            <v>15581</v>
          </cell>
          <cell r="BF1852">
            <v>0</v>
          </cell>
          <cell r="BG1852">
            <v>6245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272834</v>
          </cell>
          <cell r="BM1852">
            <v>3744.8333333333335</v>
          </cell>
          <cell r="BN1852">
            <v>317772</v>
          </cell>
          <cell r="BO1852">
            <v>22858.833333333332</v>
          </cell>
          <cell r="BP1852">
            <v>1621.8333333333321</v>
          </cell>
          <cell r="BQ1852">
            <v>0</v>
          </cell>
          <cell r="BR1852">
            <v>1.9996303142329019</v>
          </cell>
        </row>
        <row r="1853">
          <cell r="A1853">
            <v>8387</v>
          </cell>
          <cell r="B1853" t="str">
            <v xml:space="preserve">Rajat Kapoor        </v>
          </cell>
          <cell r="C1853">
            <v>2200</v>
          </cell>
          <cell r="D1853" t="str">
            <v xml:space="preserve">TATA AUTOCOMP - IPD      </v>
          </cell>
          <cell r="E1853" t="str">
            <v xml:space="preserve">15.06.2008          </v>
          </cell>
          <cell r="F1853" t="str">
            <v>M4 - I</v>
          </cell>
          <cell r="G1853" t="str">
            <v>M4 &amp; below</v>
          </cell>
          <cell r="H1853" t="str">
            <v xml:space="preserve">15.06.2008          </v>
          </cell>
          <cell r="I1853">
            <v>7000</v>
          </cell>
          <cell r="J1853">
            <v>2800</v>
          </cell>
          <cell r="K1853">
            <v>1400</v>
          </cell>
          <cell r="L1853">
            <v>0</v>
          </cell>
          <cell r="M1853">
            <v>0</v>
          </cell>
          <cell r="N1853">
            <v>0</v>
          </cell>
          <cell r="O1853">
            <v>350</v>
          </cell>
          <cell r="P1853">
            <v>350</v>
          </cell>
          <cell r="Q1853">
            <v>35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500</v>
          </cell>
          <cell r="AD1853">
            <v>0</v>
          </cell>
          <cell r="AE1853">
            <v>583</v>
          </cell>
          <cell r="AF1853">
            <v>583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14004</v>
          </cell>
          <cell r="AL1853">
            <v>0</v>
          </cell>
          <cell r="AM1853">
            <v>0</v>
          </cell>
          <cell r="AN1853">
            <v>10080</v>
          </cell>
          <cell r="AO1853">
            <v>4044</v>
          </cell>
          <cell r="AP1853">
            <v>12600</v>
          </cell>
          <cell r="AQ1853">
            <v>0</v>
          </cell>
          <cell r="AR1853">
            <v>17310</v>
          </cell>
          <cell r="AS1853">
            <v>207720</v>
          </cell>
          <cell r="AT1853">
            <v>207720</v>
          </cell>
          <cell r="AU1853">
            <v>13916</v>
          </cell>
          <cell r="AV1853">
            <v>1851</v>
          </cell>
          <cell r="AW1853">
            <v>8387</v>
          </cell>
          <cell r="AX1853">
            <v>7000</v>
          </cell>
          <cell r="AY1853">
            <v>2800</v>
          </cell>
          <cell r="AZ1853">
            <v>1400</v>
          </cell>
          <cell r="BA1853">
            <v>0</v>
          </cell>
          <cell r="BB1853">
            <v>583</v>
          </cell>
          <cell r="BC1853">
            <v>583</v>
          </cell>
          <cell r="BD1853">
            <v>14000</v>
          </cell>
          <cell r="BE1853">
            <v>10080</v>
          </cell>
          <cell r="BF1853">
            <v>0</v>
          </cell>
          <cell r="BG1853">
            <v>404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176512</v>
          </cell>
          <cell r="BM1853">
            <v>2600.6666666666665</v>
          </cell>
          <cell r="BN1853">
            <v>207720</v>
          </cell>
          <cell r="BO1853">
            <v>14966.666666666666</v>
          </cell>
          <cell r="BP1853">
            <v>1050.6666666666661</v>
          </cell>
          <cell r="BQ1853">
            <v>0</v>
          </cell>
          <cell r="BR1853">
            <v>2.0005714285714284</v>
          </cell>
        </row>
        <row r="1854">
          <cell r="A1854">
            <v>8390</v>
          </cell>
          <cell r="B1854" t="str">
            <v xml:space="preserve">Rohan Bhendegave    </v>
          </cell>
          <cell r="C1854">
            <v>1500</v>
          </cell>
          <cell r="D1854" t="str">
            <v xml:space="preserve">TATA AUTOCOMP - TTC      </v>
          </cell>
          <cell r="E1854" t="str">
            <v xml:space="preserve">16.06.2008          </v>
          </cell>
          <cell r="F1854" t="str">
            <v>M4 - I</v>
          </cell>
          <cell r="G1854" t="str">
            <v>M4 &amp; below</v>
          </cell>
          <cell r="H1854" t="str">
            <v xml:space="preserve">16.06.2008          </v>
          </cell>
          <cell r="I1854">
            <v>9850</v>
          </cell>
          <cell r="J1854">
            <v>3940</v>
          </cell>
          <cell r="K1854">
            <v>1970</v>
          </cell>
          <cell r="L1854">
            <v>0</v>
          </cell>
          <cell r="M1854">
            <v>0</v>
          </cell>
          <cell r="N1854">
            <v>0</v>
          </cell>
          <cell r="O1854">
            <v>493</v>
          </cell>
          <cell r="P1854">
            <v>493</v>
          </cell>
          <cell r="Q1854">
            <v>493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500</v>
          </cell>
          <cell r="AD1854">
            <v>0</v>
          </cell>
          <cell r="AE1854">
            <v>821</v>
          </cell>
          <cell r="AF1854">
            <v>821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19704</v>
          </cell>
          <cell r="AL1854">
            <v>0</v>
          </cell>
          <cell r="AM1854">
            <v>0</v>
          </cell>
          <cell r="AN1854">
            <v>14184</v>
          </cell>
          <cell r="AO1854">
            <v>5688</v>
          </cell>
          <cell r="AP1854">
            <v>17736</v>
          </cell>
          <cell r="AQ1854">
            <v>0</v>
          </cell>
          <cell r="AR1854">
            <v>24157</v>
          </cell>
          <cell r="AS1854">
            <v>289884</v>
          </cell>
          <cell r="AT1854">
            <v>289884</v>
          </cell>
          <cell r="AU1854">
            <v>19381</v>
          </cell>
          <cell r="AV1854">
            <v>1852</v>
          </cell>
          <cell r="AW1854">
            <v>8390</v>
          </cell>
          <cell r="AX1854">
            <v>9850</v>
          </cell>
          <cell r="AY1854">
            <v>3940</v>
          </cell>
          <cell r="AZ1854">
            <v>1970</v>
          </cell>
          <cell r="BA1854">
            <v>0</v>
          </cell>
          <cell r="BB1854">
            <v>821</v>
          </cell>
          <cell r="BC1854">
            <v>821</v>
          </cell>
          <cell r="BD1854">
            <v>19700</v>
          </cell>
          <cell r="BE1854">
            <v>14184</v>
          </cell>
          <cell r="BF1854">
            <v>0</v>
          </cell>
          <cell r="BG1854">
            <v>5685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248393</v>
          </cell>
          <cell r="BM1854">
            <v>3457.5833333333335</v>
          </cell>
          <cell r="BN1854">
            <v>289884</v>
          </cell>
          <cell r="BO1854">
            <v>20859.583333333332</v>
          </cell>
          <cell r="BP1854">
            <v>1478.5833333333321</v>
          </cell>
          <cell r="BQ1854">
            <v>0</v>
          </cell>
          <cell r="BR1854">
            <v>2.0004060913705586</v>
          </cell>
        </row>
        <row r="1855">
          <cell r="A1855">
            <v>8393</v>
          </cell>
          <cell r="B1855" t="str">
            <v xml:space="preserve">Sachin Gawande      </v>
          </cell>
          <cell r="C1855">
            <v>2200</v>
          </cell>
          <cell r="D1855" t="str">
            <v xml:space="preserve">TATA AUTOCOMP - IPD      </v>
          </cell>
          <cell r="E1855" t="str">
            <v xml:space="preserve">25.06.2008          </v>
          </cell>
          <cell r="F1855" t="str">
            <v>M4 - I</v>
          </cell>
          <cell r="G1855" t="str">
            <v>M4 &amp; below</v>
          </cell>
          <cell r="H1855" t="str">
            <v xml:space="preserve">25.06.2008          </v>
          </cell>
          <cell r="I1855">
            <v>9500</v>
          </cell>
          <cell r="J1855">
            <v>3800</v>
          </cell>
          <cell r="K1855">
            <v>1900</v>
          </cell>
          <cell r="L1855">
            <v>0</v>
          </cell>
          <cell r="M1855">
            <v>0</v>
          </cell>
          <cell r="N1855">
            <v>0</v>
          </cell>
          <cell r="O1855">
            <v>475</v>
          </cell>
          <cell r="P1855">
            <v>475</v>
          </cell>
          <cell r="Q1855">
            <v>475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500</v>
          </cell>
          <cell r="AD1855">
            <v>0</v>
          </cell>
          <cell r="AE1855">
            <v>791</v>
          </cell>
          <cell r="AF1855">
            <v>791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18996</v>
          </cell>
          <cell r="AL1855">
            <v>0</v>
          </cell>
          <cell r="AM1855">
            <v>0</v>
          </cell>
          <cell r="AN1855">
            <v>13680</v>
          </cell>
          <cell r="AO1855">
            <v>5484</v>
          </cell>
          <cell r="AP1855">
            <v>17100</v>
          </cell>
          <cell r="AQ1855">
            <v>0</v>
          </cell>
          <cell r="AR1855">
            <v>23312</v>
          </cell>
          <cell r="AS1855">
            <v>279744</v>
          </cell>
          <cell r="AT1855">
            <v>279744</v>
          </cell>
          <cell r="AU1855">
            <v>18707</v>
          </cell>
          <cell r="AV1855">
            <v>1853</v>
          </cell>
          <cell r="AW1855">
            <v>8393</v>
          </cell>
          <cell r="AX1855">
            <v>9500</v>
          </cell>
          <cell r="AY1855">
            <v>3800</v>
          </cell>
          <cell r="AZ1855">
            <v>1900</v>
          </cell>
          <cell r="BA1855">
            <v>0</v>
          </cell>
          <cell r="BB1855">
            <v>791</v>
          </cell>
          <cell r="BC1855">
            <v>791</v>
          </cell>
          <cell r="BD1855">
            <v>19000</v>
          </cell>
          <cell r="BE1855">
            <v>13680</v>
          </cell>
          <cell r="BF1855">
            <v>0</v>
          </cell>
          <cell r="BG1855">
            <v>5483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239547</v>
          </cell>
          <cell r="BM1855">
            <v>3349.75</v>
          </cell>
          <cell r="BN1855">
            <v>279744</v>
          </cell>
          <cell r="BO1855">
            <v>20131.75</v>
          </cell>
          <cell r="BP1855">
            <v>1424.75</v>
          </cell>
          <cell r="BQ1855">
            <v>0</v>
          </cell>
          <cell r="BR1855">
            <v>1.9995789473684211</v>
          </cell>
        </row>
        <row r="1856">
          <cell r="A1856">
            <v>8394</v>
          </cell>
          <cell r="B1856" t="str">
            <v xml:space="preserve">Milind Deshmukh     </v>
          </cell>
          <cell r="C1856">
            <v>2200</v>
          </cell>
          <cell r="D1856" t="str">
            <v xml:space="preserve">TATA AUTOCOMP - IPD      </v>
          </cell>
          <cell r="E1856" t="str">
            <v xml:space="preserve">02.07.2008          </v>
          </cell>
          <cell r="F1856" t="str">
            <v>M4 - I</v>
          </cell>
          <cell r="G1856" t="str">
            <v>M4 &amp; below</v>
          </cell>
          <cell r="H1856" t="str">
            <v xml:space="preserve">02.07.2008          </v>
          </cell>
          <cell r="I1856">
            <v>14050</v>
          </cell>
          <cell r="J1856">
            <v>5620</v>
          </cell>
          <cell r="K1856">
            <v>2810</v>
          </cell>
          <cell r="L1856">
            <v>0</v>
          </cell>
          <cell r="M1856">
            <v>0</v>
          </cell>
          <cell r="N1856">
            <v>0</v>
          </cell>
          <cell r="O1856">
            <v>703</v>
          </cell>
          <cell r="P1856">
            <v>703</v>
          </cell>
          <cell r="Q1856">
            <v>703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500</v>
          </cell>
          <cell r="AD1856">
            <v>0</v>
          </cell>
          <cell r="AE1856">
            <v>1170</v>
          </cell>
          <cell r="AF1856">
            <v>117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28104</v>
          </cell>
          <cell r="AL1856">
            <v>0</v>
          </cell>
          <cell r="AM1856">
            <v>0</v>
          </cell>
          <cell r="AN1856">
            <v>20232</v>
          </cell>
          <cell r="AO1856">
            <v>8112</v>
          </cell>
          <cell r="AP1856">
            <v>25296</v>
          </cell>
          <cell r="AQ1856">
            <v>0</v>
          </cell>
          <cell r="AR1856">
            <v>34241</v>
          </cell>
          <cell r="AS1856">
            <v>410892</v>
          </cell>
          <cell r="AT1856">
            <v>410892</v>
          </cell>
          <cell r="AU1856">
            <v>27429</v>
          </cell>
          <cell r="AV1856">
            <v>1854</v>
          </cell>
          <cell r="AW1856">
            <v>8394</v>
          </cell>
          <cell r="AX1856">
            <v>14050</v>
          </cell>
          <cell r="AY1856">
            <v>5620</v>
          </cell>
          <cell r="AZ1856">
            <v>2810</v>
          </cell>
          <cell r="BA1856">
            <v>0</v>
          </cell>
          <cell r="BB1856">
            <v>1170</v>
          </cell>
          <cell r="BC1856">
            <v>1170</v>
          </cell>
          <cell r="BD1856">
            <v>28100</v>
          </cell>
          <cell r="BE1856">
            <v>20232</v>
          </cell>
          <cell r="BF1856">
            <v>0</v>
          </cell>
          <cell r="BG1856">
            <v>811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354282</v>
          </cell>
          <cell r="BM1856">
            <v>4717.5</v>
          </cell>
          <cell r="BN1856">
            <v>410892</v>
          </cell>
          <cell r="BO1856">
            <v>29537.5</v>
          </cell>
          <cell r="BP1856">
            <v>2108.5</v>
          </cell>
          <cell r="BQ1856">
            <v>0</v>
          </cell>
          <cell r="BR1856">
            <v>2.0002846975088966</v>
          </cell>
        </row>
        <row r="1857">
          <cell r="A1857">
            <v>8395</v>
          </cell>
          <cell r="B1857" t="str">
            <v xml:space="preserve">Abhimanyu Raut      </v>
          </cell>
          <cell r="C1857">
            <v>2200</v>
          </cell>
          <cell r="D1857" t="str">
            <v xml:space="preserve">TATA AUTOCOMP - IPD      </v>
          </cell>
          <cell r="E1857" t="str">
            <v xml:space="preserve">02.07.2008          </v>
          </cell>
          <cell r="F1857" t="str">
            <v>M5 - II</v>
          </cell>
          <cell r="G1857" t="str">
            <v>M4 &amp; below</v>
          </cell>
          <cell r="H1857" t="str">
            <v xml:space="preserve">02.07.2008          </v>
          </cell>
          <cell r="I1857">
            <v>6500</v>
          </cell>
          <cell r="J1857">
            <v>260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975</v>
          </cell>
          <cell r="T1857">
            <v>0</v>
          </cell>
          <cell r="U1857">
            <v>65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542</v>
          </cell>
          <cell r="AF1857">
            <v>542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9360</v>
          </cell>
          <cell r="AO1857">
            <v>3756</v>
          </cell>
          <cell r="AP1857">
            <v>0</v>
          </cell>
          <cell r="AQ1857">
            <v>0</v>
          </cell>
          <cell r="AR1857">
            <v>12902</v>
          </cell>
          <cell r="AS1857">
            <v>154824</v>
          </cell>
          <cell r="AT1857">
            <v>154824</v>
          </cell>
          <cell r="AU1857">
            <v>11809</v>
          </cell>
          <cell r="AV1857">
            <v>1855</v>
          </cell>
          <cell r="AW1857">
            <v>8395</v>
          </cell>
          <cell r="AX1857">
            <v>6500</v>
          </cell>
          <cell r="AY1857">
            <v>2600</v>
          </cell>
          <cell r="AZ1857">
            <v>975</v>
          </cell>
          <cell r="BA1857">
            <v>0</v>
          </cell>
          <cell r="BB1857">
            <v>541</v>
          </cell>
          <cell r="BC1857">
            <v>541</v>
          </cell>
          <cell r="BD1857">
            <v>13000</v>
          </cell>
          <cell r="BE1857">
            <v>9360</v>
          </cell>
          <cell r="BF1857">
            <v>0</v>
          </cell>
          <cell r="BG1857">
            <v>3752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159996</v>
          </cell>
          <cell r="BM1857">
            <v>-431</v>
          </cell>
          <cell r="BN1857">
            <v>154824</v>
          </cell>
          <cell r="BO1857">
            <v>10726</v>
          </cell>
          <cell r="BP1857">
            <v>-1083</v>
          </cell>
          <cell r="BQ1857">
            <v>0</v>
          </cell>
        </row>
        <row r="1858">
          <cell r="A1858">
            <v>8396</v>
          </cell>
          <cell r="B1858" t="str">
            <v xml:space="preserve">Umesh Kulkarni      </v>
          </cell>
          <cell r="C1858">
            <v>2200</v>
          </cell>
          <cell r="D1858" t="str">
            <v xml:space="preserve">TATA AUTOCOMP - IPD      </v>
          </cell>
          <cell r="E1858" t="str">
            <v xml:space="preserve">07.07.2008          </v>
          </cell>
          <cell r="F1858" t="str">
            <v>M4 - I</v>
          </cell>
          <cell r="G1858" t="str">
            <v>M4 &amp; below</v>
          </cell>
          <cell r="H1858" t="str">
            <v xml:space="preserve">07.07.2008          </v>
          </cell>
          <cell r="I1858">
            <v>16450</v>
          </cell>
          <cell r="J1858">
            <v>6580</v>
          </cell>
          <cell r="K1858">
            <v>3290</v>
          </cell>
          <cell r="L1858">
            <v>0</v>
          </cell>
          <cell r="M1858">
            <v>0</v>
          </cell>
          <cell r="N1858">
            <v>0</v>
          </cell>
          <cell r="O1858">
            <v>823</v>
          </cell>
          <cell r="P1858">
            <v>823</v>
          </cell>
          <cell r="Q1858">
            <v>823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500</v>
          </cell>
          <cell r="AD1858">
            <v>0</v>
          </cell>
          <cell r="AE1858">
            <v>1370</v>
          </cell>
          <cell r="AF1858">
            <v>137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32904</v>
          </cell>
          <cell r="AL1858">
            <v>0</v>
          </cell>
          <cell r="AM1858">
            <v>0</v>
          </cell>
          <cell r="AN1858">
            <v>23688</v>
          </cell>
          <cell r="AO1858">
            <v>9492</v>
          </cell>
          <cell r="AP1858">
            <v>29616</v>
          </cell>
          <cell r="AQ1858">
            <v>0</v>
          </cell>
          <cell r="AR1858">
            <v>40004</v>
          </cell>
          <cell r="AS1858">
            <v>480048</v>
          </cell>
          <cell r="AT1858">
            <v>480048</v>
          </cell>
          <cell r="AU1858">
            <v>32029</v>
          </cell>
          <cell r="AV1858">
            <v>1856</v>
          </cell>
          <cell r="AW1858">
            <v>8396</v>
          </cell>
          <cell r="AX1858">
            <v>16450</v>
          </cell>
          <cell r="AY1858">
            <v>6580</v>
          </cell>
          <cell r="AZ1858">
            <v>3290</v>
          </cell>
          <cell r="BA1858">
            <v>0</v>
          </cell>
          <cell r="BB1858">
            <v>1370</v>
          </cell>
          <cell r="BC1858">
            <v>1370</v>
          </cell>
          <cell r="BD1858">
            <v>32900</v>
          </cell>
          <cell r="BE1858">
            <v>23688</v>
          </cell>
          <cell r="BF1858">
            <v>0</v>
          </cell>
          <cell r="BG1858">
            <v>9495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414803</v>
          </cell>
          <cell r="BM1858">
            <v>5437.083333333333</v>
          </cell>
          <cell r="BN1858">
            <v>480048</v>
          </cell>
          <cell r="BO1858">
            <v>34497.083333333336</v>
          </cell>
          <cell r="BP1858">
            <v>2468.0833333333358</v>
          </cell>
          <cell r="BQ1858">
            <v>0</v>
          </cell>
          <cell r="BR1858">
            <v>2.0002431610942248</v>
          </cell>
        </row>
        <row r="1859">
          <cell r="A1859">
            <v>8398</v>
          </cell>
          <cell r="B1859" t="str">
            <v xml:space="preserve">Sanjiv Hunshal      </v>
          </cell>
          <cell r="C1859">
            <v>2200</v>
          </cell>
          <cell r="D1859" t="str">
            <v xml:space="preserve">TATA AUTOCOMP - IPD      </v>
          </cell>
          <cell r="E1859" t="str">
            <v xml:space="preserve">11.07.2008          </v>
          </cell>
          <cell r="F1859" t="str">
            <v>M4 -II</v>
          </cell>
          <cell r="G1859" t="str">
            <v>M4 &amp; below</v>
          </cell>
          <cell r="H1859" t="str">
            <v xml:space="preserve">11.07.2008          </v>
          </cell>
          <cell r="I1859">
            <v>25500</v>
          </cell>
          <cell r="J1859">
            <v>12750</v>
          </cell>
          <cell r="K1859">
            <v>5100</v>
          </cell>
          <cell r="L1859">
            <v>0</v>
          </cell>
          <cell r="M1859">
            <v>0</v>
          </cell>
          <cell r="N1859">
            <v>0</v>
          </cell>
          <cell r="O1859">
            <v>1275</v>
          </cell>
          <cell r="P1859">
            <v>1275</v>
          </cell>
          <cell r="Q1859">
            <v>1275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833</v>
          </cell>
          <cell r="AD1859">
            <v>0</v>
          </cell>
          <cell r="AE1859">
            <v>2124</v>
          </cell>
          <cell r="AF1859">
            <v>2124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76500</v>
          </cell>
          <cell r="AL1859">
            <v>0</v>
          </cell>
          <cell r="AM1859">
            <v>0</v>
          </cell>
          <cell r="AN1859">
            <v>36720</v>
          </cell>
          <cell r="AO1859">
            <v>14712</v>
          </cell>
          <cell r="AP1859">
            <v>45900</v>
          </cell>
          <cell r="AQ1859">
            <v>0</v>
          </cell>
          <cell r="AR1859">
            <v>66742</v>
          </cell>
          <cell r="AS1859">
            <v>800904</v>
          </cell>
          <cell r="AT1859">
            <v>800904</v>
          </cell>
          <cell r="AU1859">
            <v>52256</v>
          </cell>
          <cell r="AV1859">
            <v>1857</v>
          </cell>
          <cell r="AW1859">
            <v>8398</v>
          </cell>
          <cell r="AX1859">
            <v>25500</v>
          </cell>
          <cell r="AY1859">
            <v>12750</v>
          </cell>
          <cell r="AZ1859">
            <v>5100</v>
          </cell>
          <cell r="BA1859">
            <v>0</v>
          </cell>
          <cell r="BB1859">
            <v>2124</v>
          </cell>
          <cell r="BC1859">
            <v>2124</v>
          </cell>
          <cell r="BD1859">
            <v>76500</v>
          </cell>
          <cell r="BE1859">
            <v>36720</v>
          </cell>
          <cell r="BF1859">
            <v>0</v>
          </cell>
          <cell r="BG1859">
            <v>14719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699115</v>
          </cell>
          <cell r="BM1859">
            <v>8482.4166666666661</v>
          </cell>
          <cell r="BN1859">
            <v>800904</v>
          </cell>
          <cell r="BO1859">
            <v>56080.416666666664</v>
          </cell>
          <cell r="BP1859">
            <v>3824.4166666666642</v>
          </cell>
          <cell r="BQ1859">
            <v>0</v>
          </cell>
          <cell r="BR1859">
            <v>3</v>
          </cell>
        </row>
        <row r="1860">
          <cell r="A1860">
            <v>9233</v>
          </cell>
          <cell r="B1860" t="str">
            <v xml:space="preserve">Prashant Pande      </v>
          </cell>
          <cell r="C1860">
            <v>1100</v>
          </cell>
          <cell r="D1860" t="str">
            <v xml:space="preserve">TATA FICOSA              </v>
          </cell>
          <cell r="E1860" t="str">
            <v xml:space="preserve">21.04.2008          </v>
          </cell>
          <cell r="F1860" t="str">
            <v>M2 - I</v>
          </cell>
          <cell r="G1860" t="str">
            <v>M2 &amp; above</v>
          </cell>
          <cell r="H1860" t="str">
            <v xml:space="preserve">21.04.2008          </v>
          </cell>
          <cell r="I1860">
            <v>39500</v>
          </cell>
          <cell r="J1860">
            <v>2765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3950</v>
          </cell>
          <cell r="P1860">
            <v>3950</v>
          </cell>
          <cell r="Q1860">
            <v>3950</v>
          </cell>
          <cell r="R1860">
            <v>1200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2500</v>
          </cell>
          <cell r="AD1860">
            <v>0</v>
          </cell>
          <cell r="AE1860">
            <v>3292</v>
          </cell>
          <cell r="AF1860">
            <v>3292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237000</v>
          </cell>
          <cell r="AL1860">
            <v>265008</v>
          </cell>
          <cell r="AM1860">
            <v>0</v>
          </cell>
          <cell r="AN1860">
            <v>56880</v>
          </cell>
          <cell r="AO1860">
            <v>22800</v>
          </cell>
          <cell r="AP1860">
            <v>71100</v>
          </cell>
          <cell r="AQ1860">
            <v>0</v>
          </cell>
          <cell r="AR1860">
            <v>154483</v>
          </cell>
          <cell r="AS1860">
            <v>1853796</v>
          </cell>
          <cell r="AT1860">
            <v>1853768</v>
          </cell>
          <cell r="AU1860">
            <v>100084</v>
          </cell>
          <cell r="AV1860">
            <v>1858</v>
          </cell>
          <cell r="AW1860">
            <v>9233</v>
          </cell>
          <cell r="AX1860">
            <v>39500</v>
          </cell>
          <cell r="AY1860">
            <v>27650</v>
          </cell>
          <cell r="AZ1860">
            <v>0</v>
          </cell>
          <cell r="BA1860">
            <v>9000</v>
          </cell>
          <cell r="BB1860">
            <v>3290</v>
          </cell>
          <cell r="BC1860">
            <v>3290</v>
          </cell>
          <cell r="BD1860">
            <v>237000</v>
          </cell>
          <cell r="BE1860">
            <v>56880</v>
          </cell>
          <cell r="BF1860">
            <v>71100</v>
          </cell>
          <cell r="BG1860">
            <v>22799</v>
          </cell>
          <cell r="BH1860">
            <v>0</v>
          </cell>
          <cell r="BI1860">
            <v>265008</v>
          </cell>
          <cell r="BJ1860">
            <v>0</v>
          </cell>
          <cell r="BK1860">
            <v>0</v>
          </cell>
          <cell r="BL1860">
            <v>1645547</v>
          </cell>
          <cell r="BM1860">
            <v>17351.75</v>
          </cell>
          <cell r="BN1860">
            <v>1853768</v>
          </cell>
          <cell r="BO1860">
            <v>100081.75</v>
          </cell>
          <cell r="BP1860">
            <v>-2.25</v>
          </cell>
          <cell r="BQ1860">
            <v>0</v>
          </cell>
        </row>
        <row r="1861">
          <cell r="A1861">
            <v>9289</v>
          </cell>
          <cell r="B1861" t="str">
            <v xml:space="preserve">Vivek Ghatol        </v>
          </cell>
          <cell r="C1861">
            <v>1800</v>
          </cell>
          <cell r="D1861" t="str">
            <v xml:space="preserve">TATA TOYO RADIATOR LTD   </v>
          </cell>
          <cell r="E1861" t="str">
            <v xml:space="preserve">04.07.2008          </v>
          </cell>
          <cell r="F1861" t="str">
            <v>M5 - II</v>
          </cell>
          <cell r="G1861" t="str">
            <v>M4 &amp; below</v>
          </cell>
          <cell r="H1861" t="str">
            <v xml:space="preserve">04.07.2008          </v>
          </cell>
          <cell r="I1861">
            <v>11410</v>
          </cell>
          <cell r="J1861">
            <v>4564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1712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951</v>
          </cell>
          <cell r="AF1861">
            <v>951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22824</v>
          </cell>
          <cell r="AL1861">
            <v>0</v>
          </cell>
          <cell r="AM1861">
            <v>0</v>
          </cell>
          <cell r="AN1861">
            <v>16428</v>
          </cell>
          <cell r="AO1861">
            <v>6588</v>
          </cell>
          <cell r="AP1861">
            <v>0</v>
          </cell>
          <cell r="AQ1861">
            <v>0</v>
          </cell>
          <cell r="AR1861">
            <v>23408</v>
          </cell>
          <cell r="AS1861">
            <v>280896</v>
          </cell>
          <cell r="AT1861">
            <v>280896</v>
          </cell>
          <cell r="AU1861">
            <v>19588</v>
          </cell>
          <cell r="AV1861">
            <v>1859</v>
          </cell>
          <cell r="AW1861">
            <v>9289</v>
          </cell>
          <cell r="AX1861">
            <v>11410</v>
          </cell>
          <cell r="AY1861">
            <v>4564</v>
          </cell>
          <cell r="AZ1861">
            <v>1712</v>
          </cell>
          <cell r="BA1861">
            <v>0</v>
          </cell>
          <cell r="BB1861">
            <v>950</v>
          </cell>
          <cell r="BC1861">
            <v>950</v>
          </cell>
          <cell r="BD1861">
            <v>22820</v>
          </cell>
          <cell r="BE1861">
            <v>16430</v>
          </cell>
          <cell r="BF1861">
            <v>0</v>
          </cell>
          <cell r="BG1861">
            <v>6586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280868</v>
          </cell>
          <cell r="BM1861">
            <v>2.3333333333333335</v>
          </cell>
          <cell r="BN1861">
            <v>280896</v>
          </cell>
          <cell r="BO1861">
            <v>19588.333333333332</v>
          </cell>
          <cell r="BP1861">
            <v>0.33333333333212067</v>
          </cell>
          <cell r="BQ1861">
            <v>0</v>
          </cell>
        </row>
        <row r="1862">
          <cell r="A1862">
            <v>9290</v>
          </cell>
          <cell r="B1862" t="str">
            <v xml:space="preserve">Aparna Paranjape    </v>
          </cell>
          <cell r="C1862">
            <v>1800</v>
          </cell>
          <cell r="D1862" t="str">
            <v xml:space="preserve">TATA TOYO RADIATOR LTD   </v>
          </cell>
          <cell r="E1862" t="str">
            <v xml:space="preserve">01.07.2008          </v>
          </cell>
          <cell r="F1862" t="str">
            <v>M5 - II</v>
          </cell>
          <cell r="G1862" t="str">
            <v>M4 &amp; below</v>
          </cell>
          <cell r="H1862" t="str">
            <v xml:space="preserve">01.07.2008          </v>
          </cell>
          <cell r="I1862">
            <v>8350</v>
          </cell>
          <cell r="J1862">
            <v>334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1253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696</v>
          </cell>
          <cell r="AF1862">
            <v>696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16704</v>
          </cell>
          <cell r="AL1862">
            <v>0</v>
          </cell>
          <cell r="AM1862">
            <v>0</v>
          </cell>
          <cell r="AN1862">
            <v>12024</v>
          </cell>
          <cell r="AO1862">
            <v>4824</v>
          </cell>
          <cell r="AP1862">
            <v>0</v>
          </cell>
          <cell r="AQ1862">
            <v>0</v>
          </cell>
          <cell r="AR1862">
            <v>17131</v>
          </cell>
          <cell r="AS1862">
            <v>205572</v>
          </cell>
          <cell r="AT1862">
            <v>205572</v>
          </cell>
          <cell r="AU1862">
            <v>14335</v>
          </cell>
          <cell r="AV1862">
            <v>1860</v>
          </cell>
          <cell r="AW1862">
            <v>9290</v>
          </cell>
          <cell r="AX1862">
            <v>8350</v>
          </cell>
          <cell r="AY1862">
            <v>3340</v>
          </cell>
          <cell r="AZ1862">
            <v>1253</v>
          </cell>
          <cell r="BA1862">
            <v>0</v>
          </cell>
          <cell r="BB1862">
            <v>696</v>
          </cell>
          <cell r="BC1862">
            <v>696</v>
          </cell>
          <cell r="BD1862">
            <v>16700</v>
          </cell>
          <cell r="BE1862">
            <v>12024</v>
          </cell>
          <cell r="BF1862">
            <v>0</v>
          </cell>
          <cell r="BG1862">
            <v>482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205564</v>
          </cell>
          <cell r="BM1862">
            <v>0.66666666666666663</v>
          </cell>
          <cell r="BN1862">
            <v>205572</v>
          </cell>
          <cell r="BO1862">
            <v>14335.666666666666</v>
          </cell>
          <cell r="BP1862">
            <v>0.66666666666606034</v>
          </cell>
          <cell r="BQ1862">
            <v>0</v>
          </cell>
        </row>
        <row r="1863">
          <cell r="A1863">
            <v>9291</v>
          </cell>
          <cell r="B1863" t="str">
            <v xml:space="preserve">Hemangi Dhokte      </v>
          </cell>
          <cell r="C1863">
            <v>1800</v>
          </cell>
          <cell r="D1863" t="str">
            <v xml:space="preserve">TATA TOYO RADIATOR LTD   </v>
          </cell>
          <cell r="E1863" t="str">
            <v xml:space="preserve">16.07.2008          </v>
          </cell>
          <cell r="F1863" t="str">
            <v>M4 - I</v>
          </cell>
          <cell r="G1863" t="str">
            <v>M4 &amp; below</v>
          </cell>
          <cell r="H1863" t="str">
            <v xml:space="preserve">16.07.2008          </v>
          </cell>
          <cell r="I1863">
            <v>12748</v>
          </cell>
          <cell r="J1863">
            <v>5099</v>
          </cell>
          <cell r="K1863">
            <v>2550</v>
          </cell>
          <cell r="L1863">
            <v>0</v>
          </cell>
          <cell r="M1863">
            <v>0</v>
          </cell>
          <cell r="N1863">
            <v>0</v>
          </cell>
          <cell r="O1863">
            <v>637</v>
          </cell>
          <cell r="P1863">
            <v>637</v>
          </cell>
          <cell r="Q1863">
            <v>637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500</v>
          </cell>
          <cell r="AD1863">
            <v>0</v>
          </cell>
          <cell r="AE1863">
            <v>1062</v>
          </cell>
          <cell r="AF1863">
            <v>1062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25500</v>
          </cell>
          <cell r="AL1863">
            <v>0</v>
          </cell>
          <cell r="AM1863">
            <v>0</v>
          </cell>
          <cell r="AN1863">
            <v>18360</v>
          </cell>
          <cell r="AO1863">
            <v>7356</v>
          </cell>
          <cell r="AP1863">
            <v>0</v>
          </cell>
          <cell r="AQ1863">
            <v>0</v>
          </cell>
          <cell r="AR1863">
            <v>29200</v>
          </cell>
          <cell r="AS1863">
            <v>350400</v>
          </cell>
          <cell r="AT1863">
            <v>350400</v>
          </cell>
          <cell r="AU1863">
            <v>24932</v>
          </cell>
          <cell r="AV1863">
            <v>1861</v>
          </cell>
          <cell r="AW1863">
            <v>9291</v>
          </cell>
          <cell r="AX1863">
            <v>12748</v>
          </cell>
          <cell r="AY1863">
            <v>5099</v>
          </cell>
          <cell r="AZ1863">
            <v>2550</v>
          </cell>
          <cell r="BA1863">
            <v>0</v>
          </cell>
          <cell r="BB1863">
            <v>1062</v>
          </cell>
          <cell r="BC1863">
            <v>1062</v>
          </cell>
          <cell r="BD1863">
            <v>25496</v>
          </cell>
          <cell r="BE1863">
            <v>18357</v>
          </cell>
          <cell r="BF1863">
            <v>0</v>
          </cell>
          <cell r="BG1863">
            <v>7358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321463</v>
          </cell>
          <cell r="BM1863">
            <v>2411.4166666666665</v>
          </cell>
          <cell r="BN1863">
            <v>350400</v>
          </cell>
          <cell r="BO1863">
            <v>24932.416666666668</v>
          </cell>
          <cell r="BP1863">
            <v>0.41666666666787933</v>
          </cell>
          <cell r="BQ1863">
            <v>0</v>
          </cell>
          <cell r="BR1863">
            <v>2.0003137747097584</v>
          </cell>
        </row>
        <row r="1864">
          <cell r="A1864">
            <v>9292</v>
          </cell>
          <cell r="B1864" t="str">
            <v xml:space="preserve">Kiran Gaikwad       </v>
          </cell>
          <cell r="C1864">
            <v>1800</v>
          </cell>
          <cell r="D1864" t="str">
            <v xml:space="preserve">TATA TOYO RADIATOR LTD   </v>
          </cell>
          <cell r="E1864" t="str">
            <v xml:space="preserve">07.07.2008          </v>
          </cell>
          <cell r="F1864" t="str">
            <v>M4 -II</v>
          </cell>
          <cell r="G1864" t="str">
            <v>M4 &amp; below</v>
          </cell>
          <cell r="H1864" t="str">
            <v xml:space="preserve">07.07.2008          </v>
          </cell>
          <cell r="I1864">
            <v>19390</v>
          </cell>
          <cell r="J1864">
            <v>9695</v>
          </cell>
          <cell r="K1864">
            <v>3878</v>
          </cell>
          <cell r="L1864">
            <v>0</v>
          </cell>
          <cell r="M1864">
            <v>0</v>
          </cell>
          <cell r="N1864">
            <v>0</v>
          </cell>
          <cell r="O1864">
            <v>970</v>
          </cell>
          <cell r="P1864">
            <v>970</v>
          </cell>
          <cell r="Q1864">
            <v>970</v>
          </cell>
          <cell r="R1864">
            <v>1530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833</v>
          </cell>
          <cell r="AD1864">
            <v>0</v>
          </cell>
          <cell r="AE1864">
            <v>1616</v>
          </cell>
          <cell r="AF1864">
            <v>1616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58176</v>
          </cell>
          <cell r="AL1864">
            <v>0</v>
          </cell>
          <cell r="AM1864">
            <v>0</v>
          </cell>
          <cell r="AN1864">
            <v>27924</v>
          </cell>
          <cell r="AO1864">
            <v>11196</v>
          </cell>
          <cell r="AP1864">
            <v>0</v>
          </cell>
          <cell r="AQ1864">
            <v>0</v>
          </cell>
          <cell r="AR1864">
            <v>63346</v>
          </cell>
          <cell r="AS1864">
            <v>760152</v>
          </cell>
          <cell r="AT1864">
            <v>760152</v>
          </cell>
          <cell r="AU1864">
            <v>55238</v>
          </cell>
          <cell r="AV1864">
            <v>1862</v>
          </cell>
          <cell r="AW1864">
            <v>9292</v>
          </cell>
          <cell r="AX1864">
            <v>19390</v>
          </cell>
          <cell r="AY1864">
            <v>9695</v>
          </cell>
          <cell r="AZ1864">
            <v>3878</v>
          </cell>
          <cell r="BA1864">
            <v>0</v>
          </cell>
          <cell r="BB1864">
            <v>1615</v>
          </cell>
          <cell r="BC1864">
            <v>1615</v>
          </cell>
          <cell r="BD1864">
            <v>58170</v>
          </cell>
          <cell r="BE1864">
            <v>27922</v>
          </cell>
          <cell r="BF1864">
            <v>0</v>
          </cell>
          <cell r="BG1864">
            <v>11192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531600</v>
          </cell>
          <cell r="BM1864">
            <v>19046</v>
          </cell>
          <cell r="BN1864">
            <v>760152</v>
          </cell>
          <cell r="BO1864">
            <v>55239</v>
          </cell>
          <cell r="BP1864">
            <v>1</v>
          </cell>
          <cell r="BQ1864">
            <v>0</v>
          </cell>
          <cell r="BR1864">
            <v>3.0003094378545643</v>
          </cell>
        </row>
        <row r="1865">
          <cell r="A1865">
            <v>9294</v>
          </cell>
          <cell r="B1865" t="str">
            <v>Harishchandra Bahler</v>
          </cell>
          <cell r="C1865">
            <v>1800</v>
          </cell>
          <cell r="D1865" t="str">
            <v xml:space="preserve">TATA TOYO RADIATOR LTD   </v>
          </cell>
          <cell r="E1865" t="str">
            <v xml:space="preserve">16.07.2008          </v>
          </cell>
          <cell r="F1865" t="str">
            <v>M4 - I</v>
          </cell>
          <cell r="G1865" t="str">
            <v>M4 &amp; below</v>
          </cell>
          <cell r="H1865" t="str">
            <v xml:space="preserve">16.07.2008          </v>
          </cell>
          <cell r="I1865">
            <v>14053</v>
          </cell>
          <cell r="J1865">
            <v>5621</v>
          </cell>
          <cell r="K1865">
            <v>2811</v>
          </cell>
          <cell r="L1865">
            <v>0</v>
          </cell>
          <cell r="M1865">
            <v>0</v>
          </cell>
          <cell r="N1865">
            <v>0</v>
          </cell>
          <cell r="O1865">
            <v>703</v>
          </cell>
          <cell r="P1865">
            <v>703</v>
          </cell>
          <cell r="Q1865">
            <v>703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500</v>
          </cell>
          <cell r="AD1865">
            <v>0</v>
          </cell>
          <cell r="AE1865">
            <v>1171</v>
          </cell>
          <cell r="AF1865">
            <v>1171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28104</v>
          </cell>
          <cell r="AL1865">
            <v>0</v>
          </cell>
          <cell r="AM1865">
            <v>0</v>
          </cell>
          <cell r="AN1865">
            <v>20232</v>
          </cell>
          <cell r="AO1865">
            <v>8112</v>
          </cell>
          <cell r="AP1865">
            <v>0</v>
          </cell>
          <cell r="AQ1865">
            <v>0</v>
          </cell>
          <cell r="AR1865">
            <v>32140</v>
          </cell>
          <cell r="AS1865">
            <v>385680</v>
          </cell>
          <cell r="AT1865">
            <v>385680</v>
          </cell>
          <cell r="AU1865">
            <v>27436</v>
          </cell>
          <cell r="AV1865">
            <v>1863</v>
          </cell>
          <cell r="AW1865">
            <v>9294</v>
          </cell>
          <cell r="AX1865">
            <v>14053</v>
          </cell>
          <cell r="AY1865">
            <v>5621</v>
          </cell>
          <cell r="AZ1865">
            <v>2811</v>
          </cell>
          <cell r="BA1865">
            <v>0</v>
          </cell>
          <cell r="BB1865">
            <v>1171</v>
          </cell>
          <cell r="BC1865">
            <v>1171</v>
          </cell>
          <cell r="BD1865">
            <v>28106</v>
          </cell>
          <cell r="BE1865">
            <v>20236</v>
          </cell>
          <cell r="BF1865">
            <v>0</v>
          </cell>
          <cell r="BG1865">
            <v>8111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354377</v>
          </cell>
          <cell r="BM1865">
            <v>2608.5833333333335</v>
          </cell>
          <cell r="BN1865">
            <v>385680</v>
          </cell>
          <cell r="BO1865">
            <v>27435.583333333332</v>
          </cell>
          <cell r="BP1865">
            <v>-0.41666666666787933</v>
          </cell>
          <cell r="BQ1865">
            <v>0</v>
          </cell>
          <cell r="BR1865">
            <v>1.9998576816338149</v>
          </cell>
        </row>
        <row r="1866">
          <cell r="A1866">
            <v>9295</v>
          </cell>
          <cell r="B1866" t="str">
            <v xml:space="preserve">Maqsud Dalal        </v>
          </cell>
          <cell r="C1866">
            <v>1800</v>
          </cell>
          <cell r="D1866" t="str">
            <v xml:space="preserve">TATA TOYO RADIATOR LTD   </v>
          </cell>
          <cell r="E1866" t="str">
            <v xml:space="preserve">04.07.2008          </v>
          </cell>
          <cell r="F1866" t="str">
            <v>M5 - II</v>
          </cell>
          <cell r="G1866" t="str">
            <v>M4 &amp; below</v>
          </cell>
          <cell r="H1866" t="str">
            <v xml:space="preserve">04.07.2008          </v>
          </cell>
          <cell r="I1866">
            <v>6000</v>
          </cell>
          <cell r="J1866">
            <v>240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90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500</v>
          </cell>
          <cell r="AF1866">
            <v>500</v>
          </cell>
          <cell r="AG1866">
            <v>0</v>
          </cell>
          <cell r="AH1866">
            <v>0</v>
          </cell>
          <cell r="AI1866">
            <v>0</v>
          </cell>
          <cell r="AJ1866">
            <v>5304</v>
          </cell>
          <cell r="AK1866">
            <v>12000</v>
          </cell>
          <cell r="AL1866">
            <v>0</v>
          </cell>
          <cell r="AM1866">
            <v>0</v>
          </cell>
          <cell r="AN1866">
            <v>8640</v>
          </cell>
          <cell r="AO1866">
            <v>3468</v>
          </cell>
          <cell r="AP1866">
            <v>0</v>
          </cell>
          <cell r="AQ1866">
            <v>0</v>
          </cell>
          <cell r="AR1866">
            <v>12751</v>
          </cell>
          <cell r="AS1866">
            <v>153012</v>
          </cell>
          <cell r="AT1866">
            <v>153012</v>
          </cell>
          <cell r="AU1866">
            <v>10300</v>
          </cell>
          <cell r="AV1866">
            <v>1864</v>
          </cell>
          <cell r="AW1866">
            <v>9295</v>
          </cell>
          <cell r="AX1866">
            <v>6000</v>
          </cell>
          <cell r="AY1866">
            <v>2400</v>
          </cell>
          <cell r="AZ1866">
            <v>900</v>
          </cell>
          <cell r="BA1866">
            <v>0</v>
          </cell>
          <cell r="BB1866">
            <v>500</v>
          </cell>
          <cell r="BC1866">
            <v>500</v>
          </cell>
          <cell r="BD1866">
            <v>12000</v>
          </cell>
          <cell r="BE1866">
            <v>8640</v>
          </cell>
          <cell r="BF1866">
            <v>0</v>
          </cell>
          <cell r="BG1866">
            <v>3463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147703</v>
          </cell>
          <cell r="BM1866">
            <v>442.41666666666669</v>
          </cell>
          <cell r="BN1866">
            <v>153012</v>
          </cell>
          <cell r="BO1866">
            <v>10742.416666666666</v>
          </cell>
          <cell r="BP1866">
            <v>442.41666666666606</v>
          </cell>
          <cell r="BQ1866">
            <v>0</v>
          </cell>
        </row>
        <row r="1867">
          <cell r="A1867">
            <v>9296</v>
          </cell>
          <cell r="B1867" t="str">
            <v xml:space="preserve">Sudhanshu Kulkarni  </v>
          </cell>
          <cell r="C1867">
            <v>1800</v>
          </cell>
          <cell r="D1867" t="str">
            <v xml:space="preserve">TATA TOYO RADIATOR LTD   </v>
          </cell>
          <cell r="E1867" t="str">
            <v xml:space="preserve">08.06.2008          </v>
          </cell>
          <cell r="F1867" t="str">
            <v>M3 - I</v>
          </cell>
          <cell r="G1867" t="str">
            <v>M3</v>
          </cell>
          <cell r="H1867" t="str">
            <v xml:space="preserve">08.06.2008          </v>
          </cell>
          <cell r="I1867">
            <v>17650</v>
          </cell>
          <cell r="J1867">
            <v>12355</v>
          </cell>
          <cell r="K1867">
            <v>7500</v>
          </cell>
          <cell r="L1867">
            <v>6000</v>
          </cell>
          <cell r="M1867">
            <v>0</v>
          </cell>
          <cell r="N1867">
            <v>0</v>
          </cell>
          <cell r="O1867">
            <v>1765</v>
          </cell>
          <cell r="P1867">
            <v>1765</v>
          </cell>
          <cell r="Q1867">
            <v>1765</v>
          </cell>
          <cell r="R1867">
            <v>3417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1500</v>
          </cell>
          <cell r="AD1867">
            <v>0</v>
          </cell>
          <cell r="AE1867">
            <v>1471</v>
          </cell>
          <cell r="AF1867">
            <v>1471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52956</v>
          </cell>
          <cell r="AL1867">
            <v>0</v>
          </cell>
          <cell r="AM1867">
            <v>0</v>
          </cell>
          <cell r="AN1867">
            <v>25416</v>
          </cell>
          <cell r="AO1867">
            <v>10188</v>
          </cell>
          <cell r="AP1867">
            <v>31776</v>
          </cell>
          <cell r="AQ1867">
            <v>0</v>
          </cell>
          <cell r="AR1867">
            <v>66687</v>
          </cell>
          <cell r="AS1867">
            <v>800244</v>
          </cell>
          <cell r="AT1867">
            <v>800244</v>
          </cell>
          <cell r="AU1867">
            <v>56659</v>
          </cell>
          <cell r="AV1867">
            <v>1865</v>
          </cell>
          <cell r="AW1867">
            <v>9296</v>
          </cell>
          <cell r="AX1867">
            <v>17650</v>
          </cell>
          <cell r="AY1867">
            <v>12355</v>
          </cell>
          <cell r="AZ1867">
            <v>0</v>
          </cell>
          <cell r="BA1867">
            <v>7500</v>
          </cell>
          <cell r="BB1867">
            <v>1470</v>
          </cell>
          <cell r="BC1867">
            <v>1470</v>
          </cell>
          <cell r="BD1867">
            <v>52950</v>
          </cell>
          <cell r="BE1867">
            <v>25416</v>
          </cell>
          <cell r="BF1867">
            <v>31770</v>
          </cell>
          <cell r="BG1867">
            <v>10188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605664</v>
          </cell>
          <cell r="BM1867">
            <v>16215</v>
          </cell>
          <cell r="BN1867">
            <v>800244</v>
          </cell>
          <cell r="BO1867">
            <v>56660</v>
          </cell>
          <cell r="BP1867">
            <v>1</v>
          </cell>
          <cell r="BQ1867">
            <v>0</v>
          </cell>
        </row>
        <row r="1868">
          <cell r="A1868">
            <v>9344</v>
          </cell>
          <cell r="B1868" t="str">
            <v xml:space="preserve">Hemant Patil        </v>
          </cell>
          <cell r="C1868">
            <v>1800</v>
          </cell>
          <cell r="D1868" t="str">
            <v xml:space="preserve">TATA TOYO RADIATOR LTD   </v>
          </cell>
          <cell r="E1868" t="str">
            <v xml:space="preserve">23.05.2008          </v>
          </cell>
          <cell r="F1868" t="str">
            <v>M5 - II</v>
          </cell>
          <cell r="G1868" t="str">
            <v>M4 &amp; below</v>
          </cell>
          <cell r="H1868" t="str">
            <v xml:space="preserve">23.05.2008          </v>
          </cell>
          <cell r="I1868">
            <v>10175</v>
          </cell>
          <cell r="J1868">
            <v>407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1526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848</v>
          </cell>
          <cell r="AF1868">
            <v>848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20352</v>
          </cell>
          <cell r="AL1868">
            <v>0</v>
          </cell>
          <cell r="AM1868">
            <v>0</v>
          </cell>
          <cell r="AN1868">
            <v>14652</v>
          </cell>
          <cell r="AO1868">
            <v>5868</v>
          </cell>
          <cell r="AP1868">
            <v>0</v>
          </cell>
          <cell r="AQ1868">
            <v>0</v>
          </cell>
          <cell r="AR1868">
            <v>20873</v>
          </cell>
          <cell r="AS1868">
            <v>250476</v>
          </cell>
          <cell r="AT1868">
            <v>250476</v>
          </cell>
          <cell r="AU1868">
            <v>17467</v>
          </cell>
          <cell r="AV1868">
            <v>1866</v>
          </cell>
          <cell r="AW1868">
            <v>9344</v>
          </cell>
          <cell r="AX1868">
            <v>10175</v>
          </cell>
          <cell r="AY1868">
            <v>4070</v>
          </cell>
          <cell r="AZ1868">
            <v>1526</v>
          </cell>
          <cell r="BA1868">
            <v>0</v>
          </cell>
          <cell r="BB1868">
            <v>848</v>
          </cell>
          <cell r="BC1868">
            <v>848</v>
          </cell>
          <cell r="BD1868">
            <v>20350</v>
          </cell>
          <cell r="BE1868">
            <v>14652</v>
          </cell>
          <cell r="BF1868">
            <v>0</v>
          </cell>
          <cell r="BG1868">
            <v>5873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250479</v>
          </cell>
          <cell r="BM1868">
            <v>-0.25</v>
          </cell>
          <cell r="BN1868">
            <v>250476</v>
          </cell>
          <cell r="BO1868">
            <v>17466.75</v>
          </cell>
          <cell r="BP1868">
            <v>-0.25</v>
          </cell>
          <cell r="BQ1868">
            <v>0</v>
          </cell>
        </row>
        <row r="1869">
          <cell r="A1869">
            <v>9354</v>
          </cell>
          <cell r="B1869" t="str">
            <v xml:space="preserve">Abhishek Deshmukh   </v>
          </cell>
          <cell r="C1869">
            <v>1800</v>
          </cell>
          <cell r="D1869" t="str">
            <v xml:space="preserve">TATA TOYO RADIATOR LTD   </v>
          </cell>
          <cell r="E1869" t="str">
            <v xml:space="preserve">29.06.2008          </v>
          </cell>
          <cell r="F1869" t="str">
            <v>M4 - I</v>
          </cell>
          <cell r="G1869" t="str">
            <v>M4 &amp; below</v>
          </cell>
          <cell r="H1869" t="str">
            <v xml:space="preserve">29.06.2008          </v>
          </cell>
          <cell r="I1869">
            <v>10000</v>
          </cell>
          <cell r="J1869">
            <v>4000</v>
          </cell>
          <cell r="K1869">
            <v>2000</v>
          </cell>
          <cell r="L1869">
            <v>0</v>
          </cell>
          <cell r="M1869">
            <v>0</v>
          </cell>
          <cell r="N1869">
            <v>0</v>
          </cell>
          <cell r="O1869">
            <v>500</v>
          </cell>
          <cell r="P1869">
            <v>500</v>
          </cell>
          <cell r="Q1869">
            <v>500</v>
          </cell>
          <cell r="R1869">
            <v>504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833</v>
          </cell>
          <cell r="AF1869">
            <v>833</v>
          </cell>
          <cell r="AG1869">
            <v>0</v>
          </cell>
          <cell r="AH1869">
            <v>5004</v>
          </cell>
          <cell r="AI1869">
            <v>0</v>
          </cell>
          <cell r="AJ1869">
            <v>0</v>
          </cell>
          <cell r="AK1869">
            <v>20004</v>
          </cell>
          <cell r="AL1869">
            <v>0</v>
          </cell>
          <cell r="AM1869">
            <v>0</v>
          </cell>
          <cell r="AN1869">
            <v>14400</v>
          </cell>
          <cell r="AO1869">
            <v>5772</v>
          </cell>
          <cell r="AP1869">
            <v>0</v>
          </cell>
          <cell r="AQ1869">
            <v>0</v>
          </cell>
          <cell r="AR1869">
            <v>23435</v>
          </cell>
          <cell r="AS1869">
            <v>281220</v>
          </cell>
          <cell r="AT1869">
            <v>281220</v>
          </cell>
          <cell r="AU1869">
            <v>19670</v>
          </cell>
          <cell r="AV1869">
            <v>1867</v>
          </cell>
          <cell r="AW1869">
            <v>9354</v>
          </cell>
          <cell r="AX1869">
            <v>10000</v>
          </cell>
          <cell r="AY1869">
            <v>4000</v>
          </cell>
          <cell r="AZ1869">
            <v>2000</v>
          </cell>
          <cell r="BA1869">
            <v>0</v>
          </cell>
          <cell r="BB1869">
            <v>833</v>
          </cell>
          <cell r="BC1869">
            <v>833</v>
          </cell>
          <cell r="BD1869">
            <v>20000</v>
          </cell>
          <cell r="BE1869">
            <v>14400</v>
          </cell>
          <cell r="BF1869">
            <v>0</v>
          </cell>
          <cell r="BG1869">
            <v>5772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252164</v>
          </cell>
          <cell r="BM1869">
            <v>2421.3333333333335</v>
          </cell>
          <cell r="BN1869">
            <v>281220</v>
          </cell>
          <cell r="BO1869">
            <v>20087.333333333332</v>
          </cell>
          <cell r="BP1869">
            <v>417.33333333333212</v>
          </cell>
          <cell r="BQ1869">
            <v>0</v>
          </cell>
          <cell r="BR1869">
            <v>2.0004</v>
          </cell>
        </row>
        <row r="1870">
          <cell r="A1870">
            <v>9359</v>
          </cell>
          <cell r="B1870" t="str">
            <v xml:space="preserve">Shrikant Shanbhag   </v>
          </cell>
          <cell r="C1870">
            <v>1900</v>
          </cell>
          <cell r="D1870" t="str">
            <v xml:space="preserve">TATA VISTEON AUTOMOTIVE  </v>
          </cell>
          <cell r="E1870" t="str">
            <v xml:space="preserve">25.07.2008          </v>
          </cell>
          <cell r="F1870" t="str">
            <v>M4 - I</v>
          </cell>
          <cell r="G1870" t="str">
            <v>M4 &amp; below</v>
          </cell>
          <cell r="H1870" t="str">
            <v xml:space="preserve">01.12.2008          </v>
          </cell>
          <cell r="I1870">
            <v>10512</v>
          </cell>
          <cell r="J1870">
            <v>4204.8</v>
          </cell>
          <cell r="K1870">
            <v>2102.4</v>
          </cell>
          <cell r="L1870">
            <v>0</v>
          </cell>
          <cell r="M1870">
            <v>0</v>
          </cell>
          <cell r="N1870">
            <v>0</v>
          </cell>
          <cell r="O1870">
            <v>526</v>
          </cell>
          <cell r="P1870">
            <v>526</v>
          </cell>
          <cell r="Q1870">
            <v>526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500</v>
          </cell>
          <cell r="AD1870">
            <v>0</v>
          </cell>
          <cell r="AE1870">
            <v>876</v>
          </cell>
          <cell r="AF1870">
            <v>876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21036</v>
          </cell>
          <cell r="AL1870">
            <v>0</v>
          </cell>
          <cell r="AM1870">
            <v>0</v>
          </cell>
          <cell r="AN1870">
            <v>15144</v>
          </cell>
          <cell r="AO1870">
            <v>6072</v>
          </cell>
          <cell r="AP1870">
            <v>0</v>
          </cell>
          <cell r="AQ1870">
            <v>0</v>
          </cell>
          <cell r="AR1870">
            <v>24166</v>
          </cell>
          <cell r="AS1870">
            <v>289992</v>
          </cell>
          <cell r="AT1870">
            <v>289991</v>
          </cell>
          <cell r="AU1870">
            <v>20649.2</v>
          </cell>
          <cell r="AV1870">
            <v>1868</v>
          </cell>
          <cell r="AW1870">
            <v>9359</v>
          </cell>
          <cell r="AX1870">
            <v>10512</v>
          </cell>
          <cell r="AY1870">
            <v>4205</v>
          </cell>
          <cell r="AZ1870">
            <v>2102</v>
          </cell>
          <cell r="BA1870">
            <v>0</v>
          </cell>
          <cell r="BB1870">
            <v>876</v>
          </cell>
          <cell r="BC1870">
            <v>876</v>
          </cell>
          <cell r="BD1870">
            <v>21024</v>
          </cell>
          <cell r="BE1870">
            <v>15137</v>
          </cell>
          <cell r="BF1870">
            <v>0</v>
          </cell>
          <cell r="BG1870">
            <v>6068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265081</v>
          </cell>
          <cell r="BM1870">
            <v>2075.8333333333335</v>
          </cell>
          <cell r="BN1870">
            <v>289991</v>
          </cell>
          <cell r="BO1870">
            <v>20646.833333333332</v>
          </cell>
          <cell r="BP1870">
            <v>-2.3666666666686069</v>
          </cell>
          <cell r="BQ1870">
            <v>0</v>
          </cell>
          <cell r="BR1870">
            <v>2.0011415525114153</v>
          </cell>
        </row>
        <row r="1871">
          <cell r="A1871">
            <v>9360</v>
          </cell>
          <cell r="B1871" t="str">
            <v xml:space="preserve">Mukesh Kinkar       </v>
          </cell>
          <cell r="C1871">
            <v>1200</v>
          </cell>
          <cell r="D1871" t="str">
            <v xml:space="preserve">TATA YAZAKI              </v>
          </cell>
          <cell r="E1871" t="str">
            <v xml:space="preserve">24.07.2008          </v>
          </cell>
          <cell r="F1871" t="str">
            <v>M5 - II</v>
          </cell>
          <cell r="G1871" t="str">
            <v>M4 &amp; below</v>
          </cell>
          <cell r="H1871" t="str">
            <v xml:space="preserve">24.07.2008          </v>
          </cell>
          <cell r="I1871">
            <v>4500</v>
          </cell>
          <cell r="J1871">
            <v>1800</v>
          </cell>
          <cell r="K1871">
            <v>675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20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374.85</v>
          </cell>
          <cell r="AF1871">
            <v>374.85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6480</v>
          </cell>
          <cell r="AO1871">
            <v>2597.4</v>
          </cell>
          <cell r="AP1871">
            <v>0</v>
          </cell>
          <cell r="AQ1871">
            <v>0</v>
          </cell>
          <cell r="AR1871">
            <v>8681</v>
          </cell>
          <cell r="AS1871">
            <v>104172</v>
          </cell>
          <cell r="AT1871">
            <v>104172</v>
          </cell>
          <cell r="AU1871">
            <v>7924.7000000000007</v>
          </cell>
          <cell r="AV1871">
            <v>1869</v>
          </cell>
          <cell r="AW1871">
            <v>9360</v>
          </cell>
          <cell r="AX1871">
            <v>4500</v>
          </cell>
          <cell r="AY1871">
            <v>1800</v>
          </cell>
          <cell r="AZ1871">
            <v>675</v>
          </cell>
          <cell r="BA1871">
            <v>0</v>
          </cell>
          <cell r="BB1871">
            <v>375</v>
          </cell>
          <cell r="BC1871">
            <v>375</v>
          </cell>
          <cell r="BD1871">
            <v>9000</v>
          </cell>
          <cell r="BE1871">
            <v>6480</v>
          </cell>
          <cell r="BF1871">
            <v>0</v>
          </cell>
          <cell r="BG1871">
            <v>2597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110777</v>
          </cell>
          <cell r="BM1871">
            <v>-550.41666666666663</v>
          </cell>
          <cell r="BN1871">
            <v>104172</v>
          </cell>
          <cell r="BO1871">
            <v>7174.583333333333</v>
          </cell>
          <cell r="BP1871">
            <v>-750.1166666666677</v>
          </cell>
          <cell r="BQ1871">
            <v>0</v>
          </cell>
        </row>
        <row r="1872">
          <cell r="A1872">
            <v>9361</v>
          </cell>
          <cell r="B1872" t="str">
            <v xml:space="preserve">JAved Khan          </v>
          </cell>
          <cell r="C1872">
            <v>1400</v>
          </cell>
          <cell r="D1872" t="str">
            <v xml:space="preserve">TATA  AUTOCOMP GY        </v>
          </cell>
          <cell r="E1872" t="str">
            <v xml:space="preserve">18.07.2008          </v>
          </cell>
          <cell r="F1872" t="str">
            <v>M5 - II</v>
          </cell>
          <cell r="G1872" t="str">
            <v>M4 &amp; below</v>
          </cell>
          <cell r="H1872" t="str">
            <v xml:space="preserve">18.07.2008          </v>
          </cell>
          <cell r="I1872">
            <v>11400</v>
          </cell>
          <cell r="J1872">
            <v>4560</v>
          </cell>
          <cell r="K1872">
            <v>171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950</v>
          </cell>
          <cell r="AF1872">
            <v>95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22800</v>
          </cell>
          <cell r="AL1872">
            <v>0</v>
          </cell>
          <cell r="AM1872">
            <v>0</v>
          </cell>
          <cell r="AN1872">
            <v>16416</v>
          </cell>
          <cell r="AO1872">
            <v>6576</v>
          </cell>
          <cell r="AP1872">
            <v>0</v>
          </cell>
          <cell r="AQ1872">
            <v>0</v>
          </cell>
          <cell r="AR1872">
            <v>23386</v>
          </cell>
          <cell r="AS1872">
            <v>280632</v>
          </cell>
          <cell r="AT1872">
            <v>280632</v>
          </cell>
          <cell r="AU1872">
            <v>19570</v>
          </cell>
          <cell r="AV1872">
            <v>1870</v>
          </cell>
          <cell r="AW1872">
            <v>9361</v>
          </cell>
          <cell r="AX1872">
            <v>11400</v>
          </cell>
          <cell r="AY1872">
            <v>4560</v>
          </cell>
          <cell r="AZ1872">
            <v>1710</v>
          </cell>
          <cell r="BA1872">
            <v>0</v>
          </cell>
          <cell r="BB1872">
            <v>950</v>
          </cell>
          <cell r="BC1872">
            <v>950</v>
          </cell>
          <cell r="BD1872">
            <v>22800</v>
          </cell>
          <cell r="BE1872">
            <v>16416</v>
          </cell>
          <cell r="BF1872">
            <v>0</v>
          </cell>
          <cell r="BG1872">
            <v>658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280636</v>
          </cell>
          <cell r="BM1872">
            <v>-0.33333333333333331</v>
          </cell>
          <cell r="BN1872">
            <v>280632</v>
          </cell>
          <cell r="BO1872">
            <v>19569.666666666668</v>
          </cell>
          <cell r="BP1872">
            <v>-0.33333333333212067</v>
          </cell>
          <cell r="BQ1872">
            <v>0</v>
          </cell>
        </row>
        <row r="1873">
          <cell r="A1873">
            <v>9362</v>
          </cell>
          <cell r="B1873" t="str">
            <v>Pruthvishkumar Patel</v>
          </cell>
          <cell r="C1873">
            <v>1800</v>
          </cell>
          <cell r="D1873" t="str">
            <v xml:space="preserve">TATA TOYO RADIATOR LTD   </v>
          </cell>
          <cell r="E1873" t="str">
            <v xml:space="preserve">23.07.2008          </v>
          </cell>
          <cell r="F1873" t="str">
            <v>M4 - I</v>
          </cell>
          <cell r="G1873" t="str">
            <v>M4 &amp; below</v>
          </cell>
          <cell r="H1873" t="str">
            <v xml:space="preserve">23.07.2008          </v>
          </cell>
          <cell r="I1873">
            <v>14613</v>
          </cell>
          <cell r="J1873">
            <v>5845</v>
          </cell>
          <cell r="K1873">
            <v>2923</v>
          </cell>
          <cell r="L1873">
            <v>0</v>
          </cell>
          <cell r="M1873">
            <v>0</v>
          </cell>
          <cell r="N1873">
            <v>0</v>
          </cell>
          <cell r="O1873">
            <v>731</v>
          </cell>
          <cell r="P1873">
            <v>731</v>
          </cell>
          <cell r="Q1873">
            <v>731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500</v>
          </cell>
          <cell r="AD1873">
            <v>0</v>
          </cell>
          <cell r="AE1873">
            <v>1218</v>
          </cell>
          <cell r="AF1873">
            <v>1218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29232</v>
          </cell>
          <cell r="AL1873">
            <v>0</v>
          </cell>
          <cell r="AM1873">
            <v>0</v>
          </cell>
          <cell r="AN1873">
            <v>21048</v>
          </cell>
          <cell r="AO1873">
            <v>8436</v>
          </cell>
          <cell r="AP1873">
            <v>0</v>
          </cell>
          <cell r="AQ1873">
            <v>0</v>
          </cell>
          <cell r="AR1873">
            <v>33403</v>
          </cell>
          <cell r="AS1873">
            <v>400836</v>
          </cell>
          <cell r="AT1873">
            <v>400836</v>
          </cell>
          <cell r="AU1873">
            <v>28510</v>
          </cell>
          <cell r="AV1873">
            <v>1871</v>
          </cell>
          <cell r="AW1873">
            <v>9362</v>
          </cell>
          <cell r="AX1873">
            <v>14613</v>
          </cell>
          <cell r="AY1873">
            <v>5845</v>
          </cell>
          <cell r="AZ1873">
            <v>2923</v>
          </cell>
          <cell r="BA1873">
            <v>0</v>
          </cell>
          <cell r="BB1873">
            <v>1217</v>
          </cell>
          <cell r="BC1873">
            <v>1217</v>
          </cell>
          <cell r="BD1873">
            <v>29226</v>
          </cell>
          <cell r="BE1873">
            <v>21043</v>
          </cell>
          <cell r="BF1873">
            <v>0</v>
          </cell>
          <cell r="BG1873">
            <v>8435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368484</v>
          </cell>
          <cell r="BM1873">
            <v>2696</v>
          </cell>
          <cell r="BN1873">
            <v>400836</v>
          </cell>
          <cell r="BO1873">
            <v>28511</v>
          </cell>
          <cell r="BP1873">
            <v>1</v>
          </cell>
          <cell r="BQ1873">
            <v>0</v>
          </cell>
          <cell r="BR1873">
            <v>2.0004105933073291</v>
          </cell>
        </row>
        <row r="1874">
          <cell r="A1874">
            <v>9366</v>
          </cell>
          <cell r="B1874" t="str">
            <v xml:space="preserve">Sandeep Patil       </v>
          </cell>
          <cell r="C1874">
            <v>1500</v>
          </cell>
          <cell r="D1874" t="str">
            <v xml:space="preserve">TATA AUTOCOMP - TTC      </v>
          </cell>
          <cell r="E1874" t="str">
            <v xml:space="preserve">28.07.2008          </v>
          </cell>
          <cell r="F1874" t="str">
            <v>M4 - I</v>
          </cell>
          <cell r="G1874" t="str">
            <v>M4 &amp; below</v>
          </cell>
          <cell r="H1874" t="str">
            <v xml:space="preserve">28.07.2008          </v>
          </cell>
          <cell r="I1874">
            <v>12510</v>
          </cell>
          <cell r="J1874">
            <v>5004</v>
          </cell>
          <cell r="K1874">
            <v>2502</v>
          </cell>
          <cell r="L1874">
            <v>0</v>
          </cell>
          <cell r="M1874">
            <v>0</v>
          </cell>
          <cell r="N1874">
            <v>0</v>
          </cell>
          <cell r="O1874">
            <v>626</v>
          </cell>
          <cell r="P1874">
            <v>626</v>
          </cell>
          <cell r="Q1874">
            <v>626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500</v>
          </cell>
          <cell r="AD1874">
            <v>0</v>
          </cell>
          <cell r="AE1874">
            <v>1043</v>
          </cell>
          <cell r="AF1874">
            <v>1043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25020</v>
          </cell>
          <cell r="AL1874">
            <v>0</v>
          </cell>
          <cell r="AM1874">
            <v>0</v>
          </cell>
          <cell r="AN1874">
            <v>18012</v>
          </cell>
          <cell r="AO1874">
            <v>7212</v>
          </cell>
          <cell r="AP1874">
            <v>0</v>
          </cell>
          <cell r="AQ1874">
            <v>0</v>
          </cell>
          <cell r="AR1874">
            <v>28666</v>
          </cell>
          <cell r="AS1874">
            <v>343992</v>
          </cell>
          <cell r="AT1874">
            <v>343986</v>
          </cell>
          <cell r="AU1874">
            <v>24480</v>
          </cell>
          <cell r="AV1874">
            <v>1872</v>
          </cell>
          <cell r="AW1874">
            <v>9366</v>
          </cell>
          <cell r="AX1874">
            <v>12510</v>
          </cell>
          <cell r="AY1874">
            <v>5004</v>
          </cell>
          <cell r="AZ1874">
            <v>2502</v>
          </cell>
          <cell r="BA1874">
            <v>0</v>
          </cell>
          <cell r="BB1874">
            <v>1042</v>
          </cell>
          <cell r="BC1874">
            <v>1042</v>
          </cell>
          <cell r="BD1874">
            <v>25020</v>
          </cell>
          <cell r="BE1874">
            <v>18014</v>
          </cell>
          <cell r="BF1874">
            <v>0</v>
          </cell>
          <cell r="BG1874">
            <v>7221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315455</v>
          </cell>
          <cell r="BM1874">
            <v>2377.5833333333335</v>
          </cell>
          <cell r="BN1874">
            <v>343986</v>
          </cell>
          <cell r="BO1874">
            <v>24477.583333333332</v>
          </cell>
          <cell r="BP1874">
            <v>-2.4166666666678793</v>
          </cell>
          <cell r="BQ1874">
            <v>0</v>
          </cell>
          <cell r="BR1874">
            <v>2</v>
          </cell>
        </row>
        <row r="1875">
          <cell r="A1875">
            <v>9367</v>
          </cell>
          <cell r="B1875" t="str">
            <v xml:space="preserve">Arijit Dutta        </v>
          </cell>
          <cell r="C1875">
            <v>2500</v>
          </cell>
          <cell r="D1875" t="str">
            <v xml:space="preserve">TATA AUTOCOMP - RETAIL   </v>
          </cell>
          <cell r="E1875" t="str">
            <v xml:space="preserve">02.07.2008          </v>
          </cell>
          <cell r="F1875" t="str">
            <v>M2 - I</v>
          </cell>
          <cell r="G1875" t="str">
            <v>M2 &amp; above</v>
          </cell>
          <cell r="H1875" t="str">
            <v xml:space="preserve">02.07.2008          </v>
          </cell>
          <cell r="I1875">
            <v>61750</v>
          </cell>
          <cell r="J1875">
            <v>43225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6175</v>
          </cell>
          <cell r="P1875">
            <v>6175</v>
          </cell>
          <cell r="Q1875">
            <v>6175</v>
          </cell>
          <cell r="R1875">
            <v>1200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2500</v>
          </cell>
          <cell r="AD1875">
            <v>0</v>
          </cell>
          <cell r="AE1875">
            <v>5144</v>
          </cell>
          <cell r="AF1875">
            <v>5144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370500</v>
          </cell>
          <cell r="AL1875">
            <v>265008</v>
          </cell>
          <cell r="AM1875">
            <v>0</v>
          </cell>
          <cell r="AN1875">
            <v>88920</v>
          </cell>
          <cell r="AO1875">
            <v>35652</v>
          </cell>
          <cell r="AP1875">
            <v>111156</v>
          </cell>
          <cell r="AQ1875">
            <v>0</v>
          </cell>
          <cell r="AR1875">
            <v>220891</v>
          </cell>
          <cell r="AS1875">
            <v>2650692</v>
          </cell>
          <cell r="AT1875">
            <v>2650695</v>
          </cell>
          <cell r="AU1875">
            <v>148288</v>
          </cell>
          <cell r="AV1875">
            <v>1873</v>
          </cell>
          <cell r="AW1875">
            <v>9367</v>
          </cell>
          <cell r="AX1875">
            <v>61750</v>
          </cell>
          <cell r="AY1875">
            <v>43225</v>
          </cell>
          <cell r="AZ1875">
            <v>0</v>
          </cell>
          <cell r="BA1875">
            <v>9000</v>
          </cell>
          <cell r="BB1875">
            <v>5144</v>
          </cell>
          <cell r="BC1875">
            <v>5144</v>
          </cell>
          <cell r="BD1875">
            <v>370500</v>
          </cell>
          <cell r="BE1875">
            <v>88920</v>
          </cell>
          <cell r="BF1875">
            <v>111150</v>
          </cell>
          <cell r="BG1875">
            <v>35642</v>
          </cell>
          <cell r="BH1875">
            <v>0</v>
          </cell>
          <cell r="BI1875">
            <v>265008</v>
          </cell>
          <cell r="BJ1875">
            <v>0</v>
          </cell>
          <cell r="BK1875">
            <v>0</v>
          </cell>
          <cell r="BL1875">
            <v>2362376</v>
          </cell>
          <cell r="BM1875">
            <v>24026.583333333332</v>
          </cell>
          <cell r="BN1875">
            <v>2650695</v>
          </cell>
          <cell r="BO1875">
            <v>148289.58333333334</v>
          </cell>
          <cell r="BP1875">
            <v>1.5833333333430346</v>
          </cell>
          <cell r="BQ1875">
            <v>0</v>
          </cell>
        </row>
        <row r="1876">
          <cell r="A1876">
            <v>9368</v>
          </cell>
          <cell r="B1876" t="str">
            <v xml:space="preserve">Madhav Purohit      </v>
          </cell>
          <cell r="C1876">
            <v>1600</v>
          </cell>
          <cell r="D1876" t="str">
            <v xml:space="preserve">TACO HENDRICKSON         </v>
          </cell>
          <cell r="E1876" t="str">
            <v xml:space="preserve">28.07.2008          </v>
          </cell>
          <cell r="F1876" t="str">
            <v>M4 -II</v>
          </cell>
          <cell r="G1876" t="str">
            <v>M4 &amp; below</v>
          </cell>
          <cell r="H1876" t="str">
            <v xml:space="preserve">28.07.2008          </v>
          </cell>
          <cell r="I1876">
            <v>17650</v>
          </cell>
          <cell r="J1876">
            <v>8825</v>
          </cell>
          <cell r="K1876">
            <v>3530</v>
          </cell>
          <cell r="L1876">
            <v>0</v>
          </cell>
          <cell r="M1876">
            <v>0</v>
          </cell>
          <cell r="N1876">
            <v>0</v>
          </cell>
          <cell r="O1876">
            <v>883</v>
          </cell>
          <cell r="P1876">
            <v>883</v>
          </cell>
          <cell r="Q1876">
            <v>883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833</v>
          </cell>
          <cell r="AD1876">
            <v>0</v>
          </cell>
          <cell r="AE1876">
            <v>1471</v>
          </cell>
          <cell r="AF1876">
            <v>1471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52956</v>
          </cell>
          <cell r="AL1876">
            <v>0</v>
          </cell>
          <cell r="AM1876">
            <v>0</v>
          </cell>
          <cell r="AN1876">
            <v>25416</v>
          </cell>
          <cell r="AO1876">
            <v>10188</v>
          </cell>
          <cell r="AP1876">
            <v>0</v>
          </cell>
          <cell r="AQ1876">
            <v>0</v>
          </cell>
          <cell r="AR1876">
            <v>43809</v>
          </cell>
          <cell r="AS1876">
            <v>525708</v>
          </cell>
          <cell r="AT1876">
            <v>525684</v>
          </cell>
          <cell r="AU1876">
            <v>36429</v>
          </cell>
          <cell r="AV1876">
            <v>1874</v>
          </cell>
          <cell r="AW1876">
            <v>9368</v>
          </cell>
          <cell r="AX1876">
            <v>17650</v>
          </cell>
          <cell r="AY1876">
            <v>8825</v>
          </cell>
          <cell r="AZ1876">
            <v>3530</v>
          </cell>
          <cell r="BA1876">
            <v>0</v>
          </cell>
          <cell r="BB1876">
            <v>1470</v>
          </cell>
          <cell r="BC1876">
            <v>1470</v>
          </cell>
          <cell r="BD1876">
            <v>52950</v>
          </cell>
          <cell r="BE1876">
            <v>25416</v>
          </cell>
          <cell r="BF1876">
            <v>0</v>
          </cell>
          <cell r="BG1876">
            <v>10188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483894</v>
          </cell>
          <cell r="BM1876">
            <v>3482.5</v>
          </cell>
          <cell r="BN1876">
            <v>525684</v>
          </cell>
          <cell r="BO1876">
            <v>36427.5</v>
          </cell>
          <cell r="BP1876">
            <v>-1.5</v>
          </cell>
          <cell r="BQ1876">
            <v>0</v>
          </cell>
          <cell r="BR1876">
            <v>3.0003399433427762</v>
          </cell>
        </row>
        <row r="1877">
          <cell r="A1877">
            <v>9369</v>
          </cell>
          <cell r="B1877" t="str">
            <v xml:space="preserve">Shailendra Dindore  </v>
          </cell>
          <cell r="C1877">
            <v>1000</v>
          </cell>
          <cell r="D1877" t="str">
            <v xml:space="preserve">TATA AUTOCOMP-CORPORATE  </v>
          </cell>
          <cell r="E1877" t="str">
            <v xml:space="preserve">01.12.1998          </v>
          </cell>
          <cell r="F1877" t="str">
            <v>M3 - I</v>
          </cell>
          <cell r="G1877" t="str">
            <v>M3</v>
          </cell>
          <cell r="H1877" t="str">
            <v xml:space="preserve">01.12.1998          </v>
          </cell>
          <cell r="I1877">
            <v>30200</v>
          </cell>
          <cell r="J1877">
            <v>21140</v>
          </cell>
          <cell r="K1877">
            <v>7500</v>
          </cell>
          <cell r="L1877">
            <v>6000</v>
          </cell>
          <cell r="M1877">
            <v>0</v>
          </cell>
          <cell r="N1877">
            <v>0</v>
          </cell>
          <cell r="O1877">
            <v>3020</v>
          </cell>
          <cell r="P1877">
            <v>3020</v>
          </cell>
          <cell r="Q1877">
            <v>302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1500</v>
          </cell>
          <cell r="AD1877">
            <v>0</v>
          </cell>
          <cell r="AE1877">
            <v>2516</v>
          </cell>
          <cell r="AF1877">
            <v>2516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90600</v>
          </cell>
          <cell r="AL1877">
            <v>0</v>
          </cell>
          <cell r="AM1877">
            <v>0</v>
          </cell>
          <cell r="AN1877">
            <v>43488</v>
          </cell>
          <cell r="AO1877">
            <v>17436</v>
          </cell>
          <cell r="AP1877">
            <v>54360</v>
          </cell>
          <cell r="AQ1877">
            <v>0</v>
          </cell>
          <cell r="AR1877">
            <v>97589</v>
          </cell>
          <cell r="AS1877">
            <v>1171068</v>
          </cell>
          <cell r="AT1877">
            <v>1171071</v>
          </cell>
          <cell r="AU1877">
            <v>80432</v>
          </cell>
          <cell r="AV1877">
            <v>1875</v>
          </cell>
          <cell r="AW1877">
            <v>9369</v>
          </cell>
          <cell r="AX1877">
            <v>30200</v>
          </cell>
          <cell r="AY1877">
            <v>21140</v>
          </cell>
          <cell r="AZ1877">
            <v>0</v>
          </cell>
          <cell r="BA1877">
            <v>7500</v>
          </cell>
          <cell r="BB1877">
            <v>2516</v>
          </cell>
          <cell r="BC1877">
            <v>2516</v>
          </cell>
          <cell r="BD1877">
            <v>90600</v>
          </cell>
          <cell r="BE1877">
            <v>43488</v>
          </cell>
          <cell r="BF1877">
            <v>54360</v>
          </cell>
          <cell r="BG1877">
            <v>17431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972343</v>
          </cell>
          <cell r="BM1877">
            <v>16560.666666666668</v>
          </cell>
          <cell r="BN1877">
            <v>1171071</v>
          </cell>
          <cell r="BO1877">
            <v>80432.666666666672</v>
          </cell>
          <cell r="BP1877">
            <v>0.66666666667151731</v>
          </cell>
          <cell r="BQ1877">
            <v>0</v>
          </cell>
        </row>
        <row r="1878">
          <cell r="A1878">
            <v>9371</v>
          </cell>
          <cell r="B1878" t="str">
            <v xml:space="preserve">Prashant Deshpande  </v>
          </cell>
          <cell r="C1878">
            <v>1000</v>
          </cell>
          <cell r="D1878" t="str">
            <v xml:space="preserve">TATA AUTOCOMP-CORPORATE  </v>
          </cell>
          <cell r="E1878" t="str">
            <v xml:space="preserve">12.02.2001          </v>
          </cell>
          <cell r="F1878" t="str">
            <v>M5 - II</v>
          </cell>
          <cell r="G1878" t="str">
            <v>M4 &amp; below</v>
          </cell>
          <cell r="H1878" t="str">
            <v xml:space="preserve">01.04.2008          </v>
          </cell>
          <cell r="I1878">
            <v>7900</v>
          </cell>
          <cell r="J1878">
            <v>3160</v>
          </cell>
          <cell r="K1878">
            <v>1185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20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658</v>
          </cell>
          <cell r="AF1878">
            <v>658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15804</v>
          </cell>
          <cell r="AL1878">
            <v>0</v>
          </cell>
          <cell r="AM1878">
            <v>0</v>
          </cell>
          <cell r="AN1878">
            <v>11376</v>
          </cell>
          <cell r="AO1878">
            <v>4560</v>
          </cell>
          <cell r="AP1878">
            <v>0</v>
          </cell>
          <cell r="AQ1878">
            <v>0</v>
          </cell>
          <cell r="AR1878">
            <v>16406</v>
          </cell>
          <cell r="AS1878">
            <v>196872</v>
          </cell>
          <cell r="AT1878">
            <v>196872</v>
          </cell>
          <cell r="AU1878">
            <v>13761</v>
          </cell>
          <cell r="AV1878">
            <v>1876</v>
          </cell>
          <cell r="AW1878">
            <v>9371</v>
          </cell>
          <cell r="AX1878">
            <v>7900</v>
          </cell>
          <cell r="AY1878">
            <v>3160</v>
          </cell>
          <cell r="AZ1878">
            <v>1185</v>
          </cell>
          <cell r="BA1878">
            <v>0</v>
          </cell>
          <cell r="BB1878">
            <v>658</v>
          </cell>
          <cell r="BC1878">
            <v>658</v>
          </cell>
          <cell r="BD1878">
            <v>15800</v>
          </cell>
          <cell r="BE1878">
            <v>11376</v>
          </cell>
          <cell r="BF1878">
            <v>0</v>
          </cell>
          <cell r="BG1878">
            <v>456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194468</v>
          </cell>
          <cell r="BM1878">
            <v>200.33333333333334</v>
          </cell>
          <cell r="BN1878">
            <v>196872</v>
          </cell>
          <cell r="BO1878">
            <v>13761.333333333334</v>
          </cell>
          <cell r="BP1878">
            <v>0.33333333333393966</v>
          </cell>
          <cell r="BQ1878">
            <v>0</v>
          </cell>
        </row>
        <row r="1879">
          <cell r="A1879">
            <v>9382</v>
          </cell>
          <cell r="B1879" t="str">
            <v xml:space="preserve">Parashuram Date     </v>
          </cell>
          <cell r="C1879">
            <v>1000</v>
          </cell>
          <cell r="D1879" t="str">
            <v xml:space="preserve">TATA AUTOCOMP-CORPORATE  </v>
          </cell>
          <cell r="E1879" t="str">
            <v xml:space="preserve">04.04.1997          </v>
          </cell>
          <cell r="F1879" t="str">
            <v>M1</v>
          </cell>
          <cell r="G1879" t="str">
            <v>M2 &amp; above</v>
          </cell>
          <cell r="H1879" t="str">
            <v xml:space="preserve">01.04.2008          </v>
          </cell>
          <cell r="I1879">
            <v>73200</v>
          </cell>
          <cell r="J1879">
            <v>5124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7320</v>
          </cell>
          <cell r="P1879">
            <v>7320</v>
          </cell>
          <cell r="Q1879">
            <v>732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3660</v>
          </cell>
          <cell r="AC1879">
            <v>3750</v>
          </cell>
          <cell r="AD1879">
            <v>0</v>
          </cell>
          <cell r="AE1879">
            <v>6098</v>
          </cell>
          <cell r="AF1879">
            <v>6098</v>
          </cell>
          <cell r="AG1879">
            <v>0</v>
          </cell>
          <cell r="AH1879">
            <v>0</v>
          </cell>
          <cell r="AI1879">
            <v>58056</v>
          </cell>
          <cell r="AJ1879">
            <v>0</v>
          </cell>
          <cell r="AK1879">
            <v>878400</v>
          </cell>
          <cell r="AL1879">
            <v>442008</v>
          </cell>
          <cell r="AM1879">
            <v>50004</v>
          </cell>
          <cell r="AN1879">
            <v>105408</v>
          </cell>
          <cell r="AO1879">
            <v>42252</v>
          </cell>
          <cell r="AP1879">
            <v>131760</v>
          </cell>
          <cell r="AQ1879">
            <v>0</v>
          </cell>
          <cell r="AR1879">
            <v>308333</v>
          </cell>
          <cell r="AS1879">
            <v>3699996</v>
          </cell>
          <cell r="AT1879">
            <v>3699995</v>
          </cell>
          <cell r="AU1879">
            <v>166006</v>
          </cell>
          <cell r="AV1879">
            <v>1877</v>
          </cell>
          <cell r="AW1879">
            <v>9382</v>
          </cell>
          <cell r="AX1879">
            <v>73200</v>
          </cell>
          <cell r="AY1879">
            <v>51240</v>
          </cell>
          <cell r="AZ1879">
            <v>0</v>
          </cell>
          <cell r="BA1879">
            <v>12000</v>
          </cell>
          <cell r="BB1879">
            <v>6098</v>
          </cell>
          <cell r="BC1879">
            <v>6098</v>
          </cell>
          <cell r="BD1879">
            <v>878400</v>
          </cell>
          <cell r="BE1879">
            <v>105408</v>
          </cell>
          <cell r="BF1879">
            <v>131760</v>
          </cell>
          <cell r="BG1879">
            <v>42251</v>
          </cell>
          <cell r="BH1879">
            <v>58056</v>
          </cell>
          <cell r="BI1879">
            <v>442008</v>
          </cell>
          <cell r="BJ1879">
            <v>0</v>
          </cell>
          <cell r="BK1879">
            <v>50000</v>
          </cell>
          <cell r="BL1879">
            <v>3491515</v>
          </cell>
          <cell r="BM1879">
            <v>17373.333333333332</v>
          </cell>
          <cell r="BN1879">
            <v>3699995</v>
          </cell>
          <cell r="BO1879">
            <v>166009.33333333334</v>
          </cell>
          <cell r="BP1879">
            <v>3.3333333333430346</v>
          </cell>
          <cell r="BQ1879">
            <v>0</v>
          </cell>
        </row>
        <row r="1880">
          <cell r="A1880">
            <v>9395</v>
          </cell>
          <cell r="B1880" t="str">
            <v xml:space="preserve">Rajan S             </v>
          </cell>
          <cell r="C1880">
            <v>1400</v>
          </cell>
          <cell r="D1880" t="str">
            <v xml:space="preserve">TATA  AUTOCOMP GY        </v>
          </cell>
          <cell r="E1880" t="str">
            <v xml:space="preserve">09.06.2008          </v>
          </cell>
          <cell r="F1880" t="str">
            <v>M5 - II</v>
          </cell>
          <cell r="G1880" t="str">
            <v>M4 &amp; below</v>
          </cell>
          <cell r="H1880" t="str">
            <v xml:space="preserve">09.06.2008          </v>
          </cell>
          <cell r="I1880">
            <v>9830</v>
          </cell>
          <cell r="J1880">
            <v>3932</v>
          </cell>
          <cell r="K1880">
            <v>1475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819</v>
          </cell>
          <cell r="AF1880">
            <v>819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14160</v>
          </cell>
          <cell r="AO1880">
            <v>5676</v>
          </cell>
          <cell r="AP1880">
            <v>0</v>
          </cell>
          <cell r="AQ1880">
            <v>0</v>
          </cell>
          <cell r="AR1880">
            <v>18528</v>
          </cell>
          <cell r="AS1880">
            <v>222336</v>
          </cell>
          <cell r="AT1880">
            <v>222336</v>
          </cell>
          <cell r="AU1880">
            <v>16875</v>
          </cell>
          <cell r="AV1880">
            <v>1878</v>
          </cell>
          <cell r="AW1880">
            <v>9395</v>
          </cell>
          <cell r="AX1880">
            <v>9830</v>
          </cell>
          <cell r="AY1880">
            <v>3932</v>
          </cell>
          <cell r="AZ1880">
            <v>1475</v>
          </cell>
          <cell r="BA1880">
            <v>0</v>
          </cell>
          <cell r="BB1880">
            <v>819</v>
          </cell>
          <cell r="BC1880">
            <v>819</v>
          </cell>
          <cell r="BD1880">
            <v>19660</v>
          </cell>
          <cell r="BE1880">
            <v>14155</v>
          </cell>
          <cell r="BF1880">
            <v>0</v>
          </cell>
          <cell r="BG1880">
            <v>5674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241989</v>
          </cell>
          <cell r="BM1880">
            <v>-1637.75</v>
          </cell>
          <cell r="BN1880">
            <v>222336</v>
          </cell>
          <cell r="BO1880">
            <v>15237.25</v>
          </cell>
          <cell r="BP1880">
            <v>-1637.75</v>
          </cell>
          <cell r="BQ1880">
            <v>0</v>
          </cell>
        </row>
        <row r="1881">
          <cell r="A1881">
            <v>9396</v>
          </cell>
          <cell r="B1881" t="str">
            <v xml:space="preserve">Anand Kavaligkar    </v>
          </cell>
          <cell r="C1881">
            <v>1400</v>
          </cell>
          <cell r="D1881" t="str">
            <v xml:space="preserve">TATA  AUTOCOMP GY        </v>
          </cell>
          <cell r="E1881" t="str">
            <v xml:space="preserve">21.05.2008          </v>
          </cell>
          <cell r="F1881" t="str">
            <v>M4 - I</v>
          </cell>
          <cell r="G1881" t="str">
            <v>M4 &amp; below</v>
          </cell>
          <cell r="H1881" t="str">
            <v xml:space="preserve">21.05.2008          </v>
          </cell>
          <cell r="I1881">
            <v>13775</v>
          </cell>
          <cell r="J1881">
            <v>5510</v>
          </cell>
          <cell r="K1881">
            <v>2755</v>
          </cell>
          <cell r="L1881">
            <v>0</v>
          </cell>
          <cell r="M1881">
            <v>0</v>
          </cell>
          <cell r="N1881">
            <v>0</v>
          </cell>
          <cell r="O1881">
            <v>689</v>
          </cell>
          <cell r="P1881">
            <v>689</v>
          </cell>
          <cell r="Q1881">
            <v>689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500</v>
          </cell>
          <cell r="AD1881">
            <v>0</v>
          </cell>
          <cell r="AE1881">
            <v>1148</v>
          </cell>
          <cell r="AF1881">
            <v>1148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27552</v>
          </cell>
          <cell r="AL1881">
            <v>0</v>
          </cell>
          <cell r="AM1881">
            <v>0</v>
          </cell>
          <cell r="AN1881">
            <v>19836</v>
          </cell>
          <cell r="AO1881">
            <v>7944</v>
          </cell>
          <cell r="AP1881">
            <v>24792</v>
          </cell>
          <cell r="AQ1881">
            <v>0</v>
          </cell>
          <cell r="AR1881">
            <v>33580</v>
          </cell>
          <cell r="AS1881">
            <v>402960</v>
          </cell>
          <cell r="AT1881">
            <v>402960</v>
          </cell>
          <cell r="AU1881">
            <v>26903</v>
          </cell>
          <cell r="AV1881">
            <v>1879</v>
          </cell>
          <cell r="AW1881">
            <v>9396</v>
          </cell>
          <cell r="AX1881">
            <v>13775</v>
          </cell>
          <cell r="AY1881">
            <v>5510</v>
          </cell>
          <cell r="AZ1881">
            <v>2755</v>
          </cell>
          <cell r="BA1881">
            <v>0</v>
          </cell>
          <cell r="BB1881">
            <v>1147</v>
          </cell>
          <cell r="BC1881">
            <v>1147</v>
          </cell>
          <cell r="BD1881">
            <v>27550</v>
          </cell>
          <cell r="BE1881">
            <v>19836</v>
          </cell>
          <cell r="BF1881">
            <v>0</v>
          </cell>
          <cell r="BG1881">
            <v>7951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347345</v>
          </cell>
          <cell r="BM1881">
            <v>4634.583333333333</v>
          </cell>
          <cell r="BN1881">
            <v>402960</v>
          </cell>
          <cell r="BO1881">
            <v>28968.583333333332</v>
          </cell>
          <cell r="BP1881">
            <v>2065.5833333333321</v>
          </cell>
          <cell r="BQ1881">
            <v>0</v>
          </cell>
          <cell r="BR1881">
            <v>2.0001451905626135</v>
          </cell>
        </row>
        <row r="1882">
          <cell r="A1882">
            <v>9397</v>
          </cell>
          <cell r="B1882" t="str">
            <v xml:space="preserve">Kenji Yamanaka      </v>
          </cell>
          <cell r="C1882">
            <v>1400</v>
          </cell>
          <cell r="D1882" t="str">
            <v xml:space="preserve">TATA  AUTOCOMP GY        </v>
          </cell>
          <cell r="E1882" t="str">
            <v xml:space="preserve">01.06.2008          </v>
          </cell>
          <cell r="F1882" t="str">
            <v>M2 - I</v>
          </cell>
          <cell r="G1882" t="str">
            <v>M2 &amp; above</v>
          </cell>
          <cell r="H1882" t="str">
            <v xml:space="preserve">01.06.2008          </v>
          </cell>
          <cell r="I1882">
            <v>6000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3000</v>
          </cell>
          <cell r="R1882">
            <v>4250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250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720000</v>
          </cell>
          <cell r="AL1882">
            <v>265008</v>
          </cell>
          <cell r="AM1882">
            <v>40800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224084</v>
          </cell>
          <cell r="AS1882">
            <v>2689008</v>
          </cell>
          <cell r="AT1882">
            <v>2688996</v>
          </cell>
          <cell r="AU1882">
            <v>108000</v>
          </cell>
          <cell r="AV1882">
            <v>1880</v>
          </cell>
          <cell r="AW1882">
            <v>9397</v>
          </cell>
          <cell r="AX1882">
            <v>60000</v>
          </cell>
          <cell r="AY1882">
            <v>42000</v>
          </cell>
          <cell r="AZ1882">
            <v>0</v>
          </cell>
          <cell r="BA1882">
            <v>9000</v>
          </cell>
          <cell r="BB1882">
            <v>4998</v>
          </cell>
          <cell r="BC1882">
            <v>4998</v>
          </cell>
          <cell r="BD1882">
            <v>360000</v>
          </cell>
          <cell r="BE1882">
            <v>86400</v>
          </cell>
          <cell r="BF1882">
            <v>108000</v>
          </cell>
          <cell r="BG1882">
            <v>34632</v>
          </cell>
          <cell r="BH1882">
            <v>0</v>
          </cell>
          <cell r="BI1882">
            <v>265008</v>
          </cell>
          <cell r="BJ1882">
            <v>0</v>
          </cell>
          <cell r="BK1882">
            <v>0</v>
          </cell>
          <cell r="BL1882">
            <v>2305992</v>
          </cell>
          <cell r="BM1882">
            <v>31917</v>
          </cell>
          <cell r="BN1882">
            <v>2688996</v>
          </cell>
          <cell r="BO1882">
            <v>152913</v>
          </cell>
          <cell r="BP1882">
            <v>44913</v>
          </cell>
          <cell r="BQ1882">
            <v>0</v>
          </cell>
        </row>
        <row r="1883">
          <cell r="A1883">
            <v>9402</v>
          </cell>
          <cell r="B1883" t="str">
            <v xml:space="preserve">Tanuja Sardesai     </v>
          </cell>
          <cell r="C1883">
            <v>1800</v>
          </cell>
          <cell r="D1883" t="str">
            <v xml:space="preserve">TATA TOYO RADIATOR LTD   </v>
          </cell>
          <cell r="E1883" t="str">
            <v xml:space="preserve">28.07.2008          </v>
          </cell>
          <cell r="F1883" t="str">
            <v>M4 -II</v>
          </cell>
          <cell r="G1883" t="str">
            <v>M4 &amp; below</v>
          </cell>
          <cell r="H1883" t="str">
            <v xml:space="preserve">01.01.2009          </v>
          </cell>
          <cell r="I1883">
            <v>19360</v>
          </cell>
          <cell r="J1883">
            <v>9680</v>
          </cell>
          <cell r="K1883">
            <v>3872</v>
          </cell>
          <cell r="L1883">
            <v>0</v>
          </cell>
          <cell r="M1883">
            <v>0</v>
          </cell>
          <cell r="N1883">
            <v>0</v>
          </cell>
          <cell r="O1883">
            <v>968</v>
          </cell>
          <cell r="P1883">
            <v>968</v>
          </cell>
          <cell r="Q1883">
            <v>968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833</v>
          </cell>
          <cell r="AD1883">
            <v>0</v>
          </cell>
          <cell r="AE1883">
            <v>1613</v>
          </cell>
          <cell r="AF1883">
            <v>1613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58080</v>
          </cell>
          <cell r="AL1883">
            <v>0</v>
          </cell>
          <cell r="AM1883">
            <v>0</v>
          </cell>
          <cell r="AN1883">
            <v>27876</v>
          </cell>
          <cell r="AO1883">
            <v>11184</v>
          </cell>
          <cell r="AP1883">
            <v>0</v>
          </cell>
          <cell r="AQ1883">
            <v>0</v>
          </cell>
          <cell r="AR1883">
            <v>47970</v>
          </cell>
          <cell r="AS1883">
            <v>575640</v>
          </cell>
          <cell r="AT1883">
            <v>575640</v>
          </cell>
          <cell r="AU1883">
            <v>39875</v>
          </cell>
          <cell r="AV1883">
            <v>1881</v>
          </cell>
          <cell r="AW1883">
            <v>9402</v>
          </cell>
          <cell r="AX1883">
            <v>19360</v>
          </cell>
          <cell r="AY1883">
            <v>9680</v>
          </cell>
          <cell r="AZ1883">
            <v>3872</v>
          </cell>
          <cell r="BA1883">
            <v>0</v>
          </cell>
          <cell r="BB1883">
            <v>1613</v>
          </cell>
          <cell r="BC1883">
            <v>1613</v>
          </cell>
          <cell r="BD1883">
            <v>58080</v>
          </cell>
          <cell r="BE1883">
            <v>27878</v>
          </cell>
          <cell r="BF1883">
            <v>0</v>
          </cell>
          <cell r="BG1883">
            <v>11175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530789</v>
          </cell>
          <cell r="BM1883">
            <v>3737.5833333333335</v>
          </cell>
          <cell r="BN1883">
            <v>575640</v>
          </cell>
          <cell r="BO1883">
            <v>39875.583333333336</v>
          </cell>
          <cell r="BP1883">
            <v>0.58333333333575865</v>
          </cell>
          <cell r="BQ1883">
            <v>0</v>
          </cell>
          <cell r="BR1883">
            <v>3</v>
          </cell>
        </row>
        <row r="1884">
          <cell r="A1884">
            <v>9404</v>
          </cell>
          <cell r="B1884" t="str">
            <v xml:space="preserve">Pravin Chettiar     </v>
          </cell>
          <cell r="C1884">
            <v>1200</v>
          </cell>
          <cell r="D1884" t="str">
            <v xml:space="preserve">TATA YAZAKI              </v>
          </cell>
          <cell r="E1884" t="str">
            <v xml:space="preserve">01.08.2008          </v>
          </cell>
          <cell r="F1884" t="str">
            <v>M5 - II</v>
          </cell>
          <cell r="G1884" t="str">
            <v>M4 &amp; below</v>
          </cell>
          <cell r="H1884" t="str">
            <v xml:space="preserve">01.08.2008          </v>
          </cell>
          <cell r="I1884">
            <v>5650</v>
          </cell>
          <cell r="J1884">
            <v>2260</v>
          </cell>
          <cell r="K1884">
            <v>847.5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20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470.65</v>
          </cell>
          <cell r="AF1884">
            <v>470.65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8136</v>
          </cell>
          <cell r="AO1884">
            <v>3261.24</v>
          </cell>
          <cell r="AP1884">
            <v>0</v>
          </cell>
          <cell r="AQ1884">
            <v>0</v>
          </cell>
          <cell r="AR1884">
            <v>10849</v>
          </cell>
          <cell r="AS1884">
            <v>130188</v>
          </cell>
          <cell r="AT1884">
            <v>130188</v>
          </cell>
          <cell r="AU1884">
            <v>9898.7999999999993</v>
          </cell>
          <cell r="AV1884">
            <v>1882</v>
          </cell>
          <cell r="AW1884">
            <v>9404</v>
          </cell>
          <cell r="AX1884">
            <v>5650</v>
          </cell>
          <cell r="AY1884">
            <v>2260</v>
          </cell>
          <cell r="AZ1884">
            <v>848</v>
          </cell>
          <cell r="BA1884">
            <v>0</v>
          </cell>
          <cell r="BB1884">
            <v>471</v>
          </cell>
          <cell r="BC1884">
            <v>471</v>
          </cell>
          <cell r="BD1884">
            <v>11300</v>
          </cell>
          <cell r="BE1884">
            <v>8136</v>
          </cell>
          <cell r="BF1884">
            <v>0</v>
          </cell>
          <cell r="BG1884">
            <v>3261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139097</v>
          </cell>
          <cell r="BM1884">
            <v>-742.41666666666663</v>
          </cell>
          <cell r="BN1884">
            <v>130188</v>
          </cell>
          <cell r="BO1884">
            <v>8957.5833333333339</v>
          </cell>
          <cell r="BP1884">
            <v>-941.21666666666533</v>
          </cell>
          <cell r="BQ1884">
            <v>0</v>
          </cell>
        </row>
        <row r="1885">
          <cell r="A1885">
            <v>9406</v>
          </cell>
          <cell r="B1885" t="str">
            <v xml:space="preserve">Suhas Dixit         </v>
          </cell>
          <cell r="C1885">
            <v>2000</v>
          </cell>
          <cell r="D1885" t="str">
            <v xml:space="preserve">TC SPRINGS LTD           </v>
          </cell>
          <cell r="E1885" t="str">
            <v xml:space="preserve">10.12.2007          </v>
          </cell>
          <cell r="F1885" t="str">
            <v>M4 - I</v>
          </cell>
          <cell r="G1885" t="str">
            <v>M4 &amp; below</v>
          </cell>
          <cell r="H1885" t="str">
            <v xml:space="preserve">10.12.2008          </v>
          </cell>
          <cell r="I1885">
            <v>16075</v>
          </cell>
          <cell r="J1885">
            <v>6430</v>
          </cell>
          <cell r="K1885">
            <v>3215</v>
          </cell>
          <cell r="L1885">
            <v>0</v>
          </cell>
          <cell r="M1885">
            <v>0</v>
          </cell>
          <cell r="N1885">
            <v>0</v>
          </cell>
          <cell r="O1885">
            <v>804</v>
          </cell>
          <cell r="P1885">
            <v>804</v>
          </cell>
          <cell r="Q1885">
            <v>804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500</v>
          </cell>
          <cell r="AD1885">
            <v>0</v>
          </cell>
          <cell r="AE1885">
            <v>1340</v>
          </cell>
          <cell r="AF1885">
            <v>134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32160</v>
          </cell>
          <cell r="AL1885">
            <v>0</v>
          </cell>
          <cell r="AM1885">
            <v>0</v>
          </cell>
          <cell r="AN1885">
            <v>23148</v>
          </cell>
          <cell r="AO1885">
            <v>9288</v>
          </cell>
          <cell r="AP1885">
            <v>0</v>
          </cell>
          <cell r="AQ1885">
            <v>0</v>
          </cell>
          <cell r="AR1885">
            <v>36695</v>
          </cell>
          <cell r="AS1885">
            <v>440340</v>
          </cell>
          <cell r="AT1885">
            <v>440340</v>
          </cell>
          <cell r="AU1885">
            <v>31312</v>
          </cell>
          <cell r="AV1885">
            <v>1883</v>
          </cell>
          <cell r="AW1885">
            <v>9406</v>
          </cell>
          <cell r="AX1885">
            <v>16075</v>
          </cell>
          <cell r="AY1885">
            <v>6430</v>
          </cell>
          <cell r="AZ1885">
            <v>3215</v>
          </cell>
          <cell r="BA1885">
            <v>0</v>
          </cell>
          <cell r="BB1885">
            <v>1339</v>
          </cell>
          <cell r="BC1885">
            <v>1339</v>
          </cell>
          <cell r="BD1885">
            <v>32150</v>
          </cell>
          <cell r="BE1885">
            <v>23148</v>
          </cell>
          <cell r="BF1885">
            <v>0</v>
          </cell>
          <cell r="BG1885">
            <v>9278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405352</v>
          </cell>
          <cell r="BM1885">
            <v>2915.6666666666665</v>
          </cell>
          <cell r="BN1885">
            <v>440340</v>
          </cell>
          <cell r="BO1885">
            <v>31313.666666666668</v>
          </cell>
          <cell r="BP1885">
            <v>1.6666666666678793</v>
          </cell>
          <cell r="BQ1885">
            <v>0</v>
          </cell>
          <cell r="BR1885">
            <v>2.0006220839813373</v>
          </cell>
        </row>
        <row r="1886">
          <cell r="A1886">
            <v>9416</v>
          </cell>
          <cell r="B1886" t="str">
            <v xml:space="preserve">SCOT CODY           </v>
          </cell>
          <cell r="C1886">
            <v>1000</v>
          </cell>
          <cell r="D1886" t="str">
            <v xml:space="preserve">TATA AUTOCOMP-CORPORATE  </v>
          </cell>
          <cell r="E1886" t="str">
            <v xml:space="preserve">11.12.2007          </v>
          </cell>
          <cell r="F1886" t="str">
            <v>M3 - I</v>
          </cell>
          <cell r="G1886" t="str">
            <v>M3</v>
          </cell>
          <cell r="H1886" t="str">
            <v xml:space="preserve">11.12.2007          </v>
          </cell>
          <cell r="I1886">
            <v>7667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575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4596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8625.33</v>
          </cell>
          <cell r="AS1886">
            <v>103503.96</v>
          </cell>
          <cell r="AT1886">
            <v>103504</v>
          </cell>
          <cell r="AU1886">
            <v>8242</v>
          </cell>
          <cell r="AV1886">
            <v>1884</v>
          </cell>
          <cell r="AW1886">
            <v>9416</v>
          </cell>
          <cell r="AX1886">
            <v>7667</v>
          </cell>
          <cell r="AY1886">
            <v>5367</v>
          </cell>
          <cell r="AZ1886">
            <v>0</v>
          </cell>
          <cell r="BA1886">
            <v>7500</v>
          </cell>
          <cell r="BB1886">
            <v>639</v>
          </cell>
          <cell r="BC1886">
            <v>639</v>
          </cell>
          <cell r="BD1886">
            <v>23001</v>
          </cell>
          <cell r="BE1886">
            <v>11040</v>
          </cell>
          <cell r="BF1886">
            <v>13801</v>
          </cell>
          <cell r="BG1886">
            <v>4425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314011</v>
          </cell>
          <cell r="BM1886">
            <v>-17542.25</v>
          </cell>
          <cell r="BN1886">
            <v>103504</v>
          </cell>
          <cell r="BO1886">
            <v>4269.75</v>
          </cell>
          <cell r="BP1886">
            <v>-3972.25</v>
          </cell>
          <cell r="BQ1886">
            <v>0</v>
          </cell>
          <cell r="BS1886" t="str">
            <v>not applicable</v>
          </cell>
        </row>
        <row r="1887">
          <cell r="A1887">
            <v>9422</v>
          </cell>
          <cell r="B1887" t="str">
            <v xml:space="preserve">Pankaj Joshi        </v>
          </cell>
          <cell r="C1887">
            <v>1200</v>
          </cell>
          <cell r="D1887" t="str">
            <v xml:space="preserve">TATA YAZAKI              </v>
          </cell>
          <cell r="E1887" t="str">
            <v xml:space="preserve">18.04.2008          </v>
          </cell>
          <cell r="F1887" t="str">
            <v>M5 - II</v>
          </cell>
          <cell r="G1887" t="str">
            <v>M4 &amp; below</v>
          </cell>
          <cell r="H1887" t="str">
            <v xml:space="preserve">18.04.2008          </v>
          </cell>
          <cell r="I1887">
            <v>9800</v>
          </cell>
          <cell r="J1887">
            <v>3920</v>
          </cell>
          <cell r="K1887">
            <v>147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20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817</v>
          </cell>
          <cell r="AF1887">
            <v>817</v>
          </cell>
          <cell r="AG1887">
            <v>3504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14112</v>
          </cell>
          <cell r="AO1887">
            <v>5652</v>
          </cell>
          <cell r="AP1887">
            <v>0</v>
          </cell>
          <cell r="AQ1887">
            <v>0</v>
          </cell>
          <cell r="AR1887">
            <v>18963</v>
          </cell>
          <cell r="AS1887">
            <v>227556</v>
          </cell>
          <cell r="AT1887">
            <v>227556</v>
          </cell>
          <cell r="AU1887">
            <v>17024</v>
          </cell>
          <cell r="AV1887">
            <v>1885</v>
          </cell>
          <cell r="AW1887">
            <v>9422</v>
          </cell>
          <cell r="AX1887">
            <v>9800</v>
          </cell>
          <cell r="AY1887">
            <v>3920</v>
          </cell>
          <cell r="AZ1887">
            <v>1470</v>
          </cell>
          <cell r="BA1887">
            <v>0</v>
          </cell>
          <cell r="BB1887">
            <v>816</v>
          </cell>
          <cell r="BC1887">
            <v>816</v>
          </cell>
          <cell r="BD1887">
            <v>19600</v>
          </cell>
          <cell r="BE1887">
            <v>14112</v>
          </cell>
          <cell r="BF1887">
            <v>0</v>
          </cell>
          <cell r="BG1887">
            <v>5657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241233</v>
          </cell>
          <cell r="BM1887">
            <v>-1139.75</v>
          </cell>
          <cell r="BN1887">
            <v>227556</v>
          </cell>
          <cell r="BO1887">
            <v>15682.25</v>
          </cell>
          <cell r="BP1887">
            <v>-1341.75</v>
          </cell>
          <cell r="BQ1887">
            <v>0</v>
          </cell>
        </row>
        <row r="1888">
          <cell r="A1888">
            <v>9424</v>
          </cell>
          <cell r="B1888" t="str">
            <v>Gauravdeep Srivastav</v>
          </cell>
          <cell r="C1888">
            <v>1200</v>
          </cell>
          <cell r="D1888" t="str">
            <v xml:space="preserve">TATA YAZAKI              </v>
          </cell>
          <cell r="E1888" t="str">
            <v xml:space="preserve">28.04.2008          </v>
          </cell>
          <cell r="F1888" t="str">
            <v>M4 - I</v>
          </cell>
          <cell r="G1888" t="str">
            <v>M4 &amp; below</v>
          </cell>
          <cell r="H1888" t="str">
            <v xml:space="preserve">28.04.2008          </v>
          </cell>
          <cell r="I1888">
            <v>6000</v>
          </cell>
          <cell r="J1888">
            <v>2400</v>
          </cell>
          <cell r="K1888">
            <v>1200</v>
          </cell>
          <cell r="L1888">
            <v>0</v>
          </cell>
          <cell r="M1888">
            <v>0</v>
          </cell>
          <cell r="N1888">
            <v>0</v>
          </cell>
          <cell r="O1888">
            <v>300</v>
          </cell>
          <cell r="P1888">
            <v>300</v>
          </cell>
          <cell r="Q1888">
            <v>30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500</v>
          </cell>
          <cell r="AF1888">
            <v>50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8640</v>
          </cell>
          <cell r="AO1888">
            <v>3468</v>
          </cell>
          <cell r="AP1888">
            <v>0</v>
          </cell>
          <cell r="AQ1888">
            <v>22800</v>
          </cell>
          <cell r="AR1888">
            <v>14409</v>
          </cell>
          <cell r="AS1888">
            <v>172908</v>
          </cell>
          <cell r="AT1888">
            <v>172908</v>
          </cell>
          <cell r="AU1888">
            <v>11500</v>
          </cell>
          <cell r="AV1888">
            <v>1886</v>
          </cell>
          <cell r="AW1888">
            <v>9424</v>
          </cell>
          <cell r="AX1888">
            <v>6000</v>
          </cell>
          <cell r="AY1888">
            <v>2400</v>
          </cell>
          <cell r="AZ1888">
            <v>1200</v>
          </cell>
          <cell r="BA1888">
            <v>0</v>
          </cell>
          <cell r="BB1888">
            <v>500</v>
          </cell>
          <cell r="BC1888">
            <v>500</v>
          </cell>
          <cell r="BD1888">
            <v>12000</v>
          </cell>
          <cell r="BE1888">
            <v>8640</v>
          </cell>
          <cell r="BF1888">
            <v>0</v>
          </cell>
          <cell r="BG1888">
            <v>3463</v>
          </cell>
          <cell r="BH1888">
            <v>0</v>
          </cell>
          <cell r="BI1888">
            <v>0</v>
          </cell>
          <cell r="BJ1888">
            <v>22800</v>
          </cell>
          <cell r="BK1888">
            <v>0</v>
          </cell>
          <cell r="BL1888">
            <v>174103</v>
          </cell>
          <cell r="BM1888">
            <v>-99.583333333333329</v>
          </cell>
          <cell r="BN1888">
            <v>172908</v>
          </cell>
          <cell r="BO1888">
            <v>10500.416666666666</v>
          </cell>
          <cell r="BP1888">
            <v>-999.58333333333394</v>
          </cell>
          <cell r="BQ1888">
            <v>0</v>
          </cell>
          <cell r="BR1888">
            <v>0</v>
          </cell>
        </row>
        <row r="1889">
          <cell r="A1889">
            <v>9426</v>
          </cell>
          <cell r="B1889" t="str">
            <v xml:space="preserve">Mayur Peshwe        </v>
          </cell>
          <cell r="C1889">
            <v>1200</v>
          </cell>
          <cell r="D1889" t="str">
            <v xml:space="preserve">TATA YAZAKI              </v>
          </cell>
          <cell r="E1889" t="str">
            <v xml:space="preserve">12.05.2008          </v>
          </cell>
          <cell r="F1889" t="str">
            <v>M4 - I</v>
          </cell>
          <cell r="G1889" t="str">
            <v>M4 &amp; below</v>
          </cell>
          <cell r="H1889" t="str">
            <v xml:space="preserve">01.01.2009          </v>
          </cell>
          <cell r="I1889">
            <v>10890</v>
          </cell>
          <cell r="J1889">
            <v>4356</v>
          </cell>
          <cell r="K1889">
            <v>2178</v>
          </cell>
          <cell r="L1889">
            <v>0</v>
          </cell>
          <cell r="M1889">
            <v>0</v>
          </cell>
          <cell r="N1889">
            <v>0</v>
          </cell>
          <cell r="O1889">
            <v>545</v>
          </cell>
          <cell r="P1889">
            <v>545</v>
          </cell>
          <cell r="Q1889">
            <v>545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500</v>
          </cell>
          <cell r="AD1889">
            <v>0</v>
          </cell>
          <cell r="AE1889">
            <v>908</v>
          </cell>
          <cell r="AF1889">
            <v>908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21780</v>
          </cell>
          <cell r="AL1889">
            <v>0</v>
          </cell>
          <cell r="AM1889">
            <v>0</v>
          </cell>
          <cell r="AN1889">
            <v>15684</v>
          </cell>
          <cell r="AO1889">
            <v>6288</v>
          </cell>
          <cell r="AP1889">
            <v>0</v>
          </cell>
          <cell r="AQ1889">
            <v>0</v>
          </cell>
          <cell r="AR1889">
            <v>25021</v>
          </cell>
          <cell r="AS1889">
            <v>300252</v>
          </cell>
          <cell r="AT1889">
            <v>300252</v>
          </cell>
          <cell r="AU1889">
            <v>21375</v>
          </cell>
          <cell r="AV1889">
            <v>1887</v>
          </cell>
          <cell r="AW1889">
            <v>9426</v>
          </cell>
          <cell r="AX1889">
            <v>10890</v>
          </cell>
          <cell r="AY1889">
            <v>4356</v>
          </cell>
          <cell r="AZ1889">
            <v>2178</v>
          </cell>
          <cell r="BA1889">
            <v>0</v>
          </cell>
          <cell r="BB1889">
            <v>907</v>
          </cell>
          <cell r="BC1889">
            <v>907</v>
          </cell>
          <cell r="BD1889">
            <v>21780</v>
          </cell>
          <cell r="BE1889">
            <v>15682</v>
          </cell>
          <cell r="BF1889">
            <v>0</v>
          </cell>
          <cell r="BG1889">
            <v>6286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274604</v>
          </cell>
          <cell r="BM1889">
            <v>2137.3333333333335</v>
          </cell>
          <cell r="BN1889">
            <v>300252</v>
          </cell>
          <cell r="BO1889">
            <v>21375.333333333332</v>
          </cell>
          <cell r="BP1889">
            <v>0.33333333333212067</v>
          </cell>
          <cell r="BQ1889">
            <v>0</v>
          </cell>
          <cell r="BR1889">
            <v>2</v>
          </cell>
        </row>
        <row r="1890">
          <cell r="A1890">
            <v>9428</v>
          </cell>
          <cell r="B1890" t="str">
            <v xml:space="preserve">Abhijeet Bhoomkar   </v>
          </cell>
          <cell r="C1890">
            <v>1200</v>
          </cell>
          <cell r="D1890" t="str">
            <v xml:space="preserve">TATA YAZAKI              </v>
          </cell>
          <cell r="E1890" t="str">
            <v xml:space="preserve">17.03.2008          </v>
          </cell>
          <cell r="F1890" t="str">
            <v>M4 - I</v>
          </cell>
          <cell r="G1890" t="str">
            <v>M4 &amp; below</v>
          </cell>
          <cell r="H1890" t="str">
            <v xml:space="preserve">17.03.2008          </v>
          </cell>
          <cell r="I1890">
            <v>6500</v>
          </cell>
          <cell r="J1890">
            <v>2600</v>
          </cell>
          <cell r="K1890">
            <v>1300</v>
          </cell>
          <cell r="L1890">
            <v>0</v>
          </cell>
          <cell r="M1890">
            <v>0</v>
          </cell>
          <cell r="N1890">
            <v>0</v>
          </cell>
          <cell r="O1890">
            <v>325</v>
          </cell>
          <cell r="P1890">
            <v>325</v>
          </cell>
          <cell r="Q1890">
            <v>325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542</v>
          </cell>
          <cell r="AF1890">
            <v>542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9360</v>
          </cell>
          <cell r="AO1890">
            <v>3756</v>
          </cell>
          <cell r="AP1890">
            <v>0</v>
          </cell>
          <cell r="AQ1890">
            <v>30696</v>
          </cell>
          <cell r="AR1890">
            <v>16110</v>
          </cell>
          <cell r="AS1890">
            <v>193320</v>
          </cell>
          <cell r="AT1890">
            <v>193320</v>
          </cell>
          <cell r="AU1890">
            <v>12459</v>
          </cell>
          <cell r="AV1890">
            <v>1888</v>
          </cell>
          <cell r="AW1890">
            <v>9428</v>
          </cell>
          <cell r="AX1890">
            <v>6500</v>
          </cell>
          <cell r="AY1890">
            <v>2600</v>
          </cell>
          <cell r="AZ1890">
            <v>1300</v>
          </cell>
          <cell r="BA1890">
            <v>0</v>
          </cell>
          <cell r="BB1890">
            <v>541</v>
          </cell>
          <cell r="BC1890">
            <v>541</v>
          </cell>
          <cell r="BD1890">
            <v>13000</v>
          </cell>
          <cell r="BE1890">
            <v>9360</v>
          </cell>
          <cell r="BF1890">
            <v>0</v>
          </cell>
          <cell r="BG1890">
            <v>3752</v>
          </cell>
          <cell r="BH1890">
            <v>0</v>
          </cell>
          <cell r="BI1890">
            <v>0</v>
          </cell>
          <cell r="BJ1890">
            <v>30696</v>
          </cell>
          <cell r="BK1890">
            <v>0</v>
          </cell>
          <cell r="BL1890">
            <v>194592</v>
          </cell>
          <cell r="BM1890">
            <v>-106</v>
          </cell>
          <cell r="BN1890">
            <v>193320</v>
          </cell>
          <cell r="BO1890">
            <v>11376</v>
          </cell>
          <cell r="BP1890">
            <v>-1083</v>
          </cell>
          <cell r="BQ1890">
            <v>0</v>
          </cell>
          <cell r="BR1890">
            <v>0</v>
          </cell>
        </row>
        <row r="1891">
          <cell r="A1891">
            <v>9430</v>
          </cell>
          <cell r="B1891" t="str">
            <v xml:space="preserve">Yogesh Chaudhari    </v>
          </cell>
          <cell r="C1891">
            <v>1100</v>
          </cell>
          <cell r="D1891" t="str">
            <v xml:space="preserve">TATA FICOSA              </v>
          </cell>
          <cell r="E1891" t="str">
            <v xml:space="preserve">04.08.2008          </v>
          </cell>
          <cell r="F1891" t="str">
            <v>M5 - II</v>
          </cell>
          <cell r="G1891" t="str">
            <v>M4 &amp; below</v>
          </cell>
          <cell r="H1891" t="str">
            <v xml:space="preserve">04.08.2008          </v>
          </cell>
          <cell r="I1891">
            <v>5678</v>
          </cell>
          <cell r="J1891">
            <v>2271.1999999999998</v>
          </cell>
          <cell r="K1891">
            <v>1136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56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473</v>
          </cell>
          <cell r="AF1891">
            <v>473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11352</v>
          </cell>
          <cell r="AL1891">
            <v>0</v>
          </cell>
          <cell r="AM1891">
            <v>0</v>
          </cell>
          <cell r="AN1891">
            <v>8184</v>
          </cell>
          <cell r="AO1891">
            <v>3288</v>
          </cell>
          <cell r="AP1891">
            <v>0</v>
          </cell>
          <cell r="AQ1891">
            <v>0</v>
          </cell>
          <cell r="AR1891">
            <v>12501.2</v>
          </cell>
          <cell r="AS1891">
            <v>150014.39999999999</v>
          </cell>
          <cell r="AT1891">
            <v>150000</v>
          </cell>
          <cell r="AU1891">
            <v>10599.2</v>
          </cell>
          <cell r="AV1891">
            <v>1889</v>
          </cell>
          <cell r="AW1891">
            <v>9430</v>
          </cell>
          <cell r="AX1891">
            <v>5678</v>
          </cell>
          <cell r="AY1891">
            <v>2271</v>
          </cell>
          <cell r="AZ1891">
            <v>852</v>
          </cell>
          <cell r="BA1891">
            <v>0</v>
          </cell>
          <cell r="BB1891">
            <v>473</v>
          </cell>
          <cell r="BC1891">
            <v>473</v>
          </cell>
          <cell r="BD1891">
            <v>11356</v>
          </cell>
          <cell r="BE1891">
            <v>8176</v>
          </cell>
          <cell r="BF1891">
            <v>0</v>
          </cell>
          <cell r="BG1891">
            <v>3277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139773</v>
          </cell>
          <cell r="BM1891">
            <v>852.25</v>
          </cell>
          <cell r="BN1891">
            <v>150000</v>
          </cell>
          <cell r="BO1891">
            <v>10599.25</v>
          </cell>
          <cell r="BP1891">
            <v>4.9999999999272404E-2</v>
          </cell>
          <cell r="BQ1891">
            <v>0</v>
          </cell>
        </row>
        <row r="1892">
          <cell r="A1892">
            <v>9433</v>
          </cell>
          <cell r="B1892" t="str">
            <v xml:space="preserve">Kalidas Tuljapurkar </v>
          </cell>
          <cell r="C1892">
            <v>2000</v>
          </cell>
          <cell r="D1892" t="str">
            <v xml:space="preserve">TC SPRINGS LTD           </v>
          </cell>
          <cell r="E1892" t="str">
            <v xml:space="preserve">01.07.2008          </v>
          </cell>
          <cell r="F1892" t="str">
            <v>M4 -II</v>
          </cell>
          <cell r="G1892" t="str">
            <v>M4 &amp; below</v>
          </cell>
          <cell r="H1892" t="str">
            <v xml:space="preserve">01.01.2009          </v>
          </cell>
          <cell r="I1892">
            <v>20505</v>
          </cell>
          <cell r="J1892">
            <v>10253</v>
          </cell>
          <cell r="K1892">
            <v>5126.25</v>
          </cell>
          <cell r="L1892">
            <v>0</v>
          </cell>
          <cell r="M1892">
            <v>0</v>
          </cell>
          <cell r="N1892">
            <v>0</v>
          </cell>
          <cell r="O1892">
            <v>1026</v>
          </cell>
          <cell r="P1892">
            <v>1026</v>
          </cell>
          <cell r="Q1892">
            <v>1026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833</v>
          </cell>
          <cell r="AD1892">
            <v>0</v>
          </cell>
          <cell r="AE1892">
            <v>1709</v>
          </cell>
          <cell r="AF1892">
            <v>1709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41028</v>
          </cell>
          <cell r="AL1892">
            <v>0</v>
          </cell>
          <cell r="AM1892">
            <v>0</v>
          </cell>
          <cell r="AN1892">
            <v>29532</v>
          </cell>
          <cell r="AO1892">
            <v>11844</v>
          </cell>
          <cell r="AP1892">
            <v>0</v>
          </cell>
          <cell r="AQ1892">
            <v>0</v>
          </cell>
          <cell r="AR1892">
            <v>50080.58</v>
          </cell>
          <cell r="AS1892">
            <v>600966.96</v>
          </cell>
          <cell r="AT1892">
            <v>600967</v>
          </cell>
          <cell r="AU1892">
            <v>43213.25</v>
          </cell>
          <cell r="AV1892">
            <v>1890</v>
          </cell>
          <cell r="AW1892">
            <v>9433</v>
          </cell>
          <cell r="AX1892">
            <v>20505</v>
          </cell>
          <cell r="AY1892">
            <v>10253</v>
          </cell>
          <cell r="AZ1892">
            <v>4101</v>
          </cell>
          <cell r="BA1892">
            <v>0</v>
          </cell>
          <cell r="BB1892">
            <v>1708</v>
          </cell>
          <cell r="BC1892">
            <v>1708</v>
          </cell>
          <cell r="BD1892">
            <v>61515</v>
          </cell>
          <cell r="BE1892">
            <v>29527</v>
          </cell>
          <cell r="BF1892">
            <v>0</v>
          </cell>
          <cell r="BG1892">
            <v>11835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562177</v>
          </cell>
          <cell r="BM1892">
            <v>3232.5</v>
          </cell>
          <cell r="BN1892">
            <v>600967</v>
          </cell>
          <cell r="BO1892">
            <v>41507.5</v>
          </cell>
          <cell r="BP1892">
            <v>-1705.75</v>
          </cell>
          <cell r="BQ1892">
            <v>0</v>
          </cell>
          <cell r="BR1892">
            <v>2.0008778346744696</v>
          </cell>
        </row>
        <row r="1893">
          <cell r="A1893">
            <v>9436</v>
          </cell>
          <cell r="B1893" t="str">
            <v xml:space="preserve">Jayant Langer       </v>
          </cell>
          <cell r="C1893">
            <v>1100</v>
          </cell>
          <cell r="D1893" t="str">
            <v xml:space="preserve">TATA FICOSA              </v>
          </cell>
          <cell r="E1893" t="str">
            <v xml:space="preserve">04.08.2008          </v>
          </cell>
          <cell r="F1893" t="str">
            <v>M 4 - III</v>
          </cell>
          <cell r="G1893" t="str">
            <v>M4 &amp; below</v>
          </cell>
          <cell r="H1893" t="str">
            <v xml:space="preserve">04.08.2008          </v>
          </cell>
          <cell r="I1893">
            <v>29300</v>
          </cell>
          <cell r="J1893">
            <v>17580</v>
          </cell>
          <cell r="K1893">
            <v>0</v>
          </cell>
          <cell r="L1893">
            <v>4850</v>
          </cell>
          <cell r="M1893">
            <v>3000</v>
          </cell>
          <cell r="N1893">
            <v>0</v>
          </cell>
          <cell r="O1893">
            <v>1465</v>
          </cell>
          <cell r="P1893">
            <v>1465</v>
          </cell>
          <cell r="Q1893">
            <v>1465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2441</v>
          </cell>
          <cell r="AF1893">
            <v>2441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87900</v>
          </cell>
          <cell r="AL1893">
            <v>0</v>
          </cell>
          <cell r="AM1893">
            <v>0</v>
          </cell>
          <cell r="AN1893">
            <v>42192</v>
          </cell>
          <cell r="AO1893">
            <v>16920</v>
          </cell>
          <cell r="AP1893">
            <v>2930</v>
          </cell>
          <cell r="AQ1893">
            <v>0</v>
          </cell>
          <cell r="AR1893">
            <v>79188</v>
          </cell>
          <cell r="AS1893">
            <v>950256</v>
          </cell>
          <cell r="AT1893">
            <v>950272</v>
          </cell>
          <cell r="AU1893">
            <v>64007</v>
          </cell>
          <cell r="AV1893">
            <v>1891</v>
          </cell>
          <cell r="AW1893">
            <v>9436</v>
          </cell>
          <cell r="AX1893">
            <v>29300</v>
          </cell>
          <cell r="AY1893">
            <v>17580</v>
          </cell>
          <cell r="AZ1893">
            <v>0</v>
          </cell>
          <cell r="BA1893">
            <v>7000</v>
          </cell>
          <cell r="BB1893">
            <v>2441</v>
          </cell>
          <cell r="BC1893">
            <v>2441</v>
          </cell>
          <cell r="BD1893">
            <v>87900</v>
          </cell>
          <cell r="BE1893">
            <v>42192</v>
          </cell>
          <cell r="BF1893">
            <v>35160</v>
          </cell>
          <cell r="BG1893">
            <v>16912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887308</v>
          </cell>
          <cell r="BM1893">
            <v>5247</v>
          </cell>
          <cell r="BN1893">
            <v>950272</v>
          </cell>
          <cell r="BO1893">
            <v>64009</v>
          </cell>
          <cell r="BP1893">
            <v>2</v>
          </cell>
          <cell r="BQ1893">
            <v>0</v>
          </cell>
        </row>
        <row r="1894">
          <cell r="A1894">
            <v>9445</v>
          </cell>
          <cell r="B1894" t="str">
            <v xml:space="preserve">Keshav Deshmukh     </v>
          </cell>
          <cell r="C1894">
            <v>1100</v>
          </cell>
          <cell r="D1894" t="str">
            <v xml:space="preserve">TATA FICOSA              </v>
          </cell>
          <cell r="E1894" t="str">
            <v xml:space="preserve">11.08.2008          </v>
          </cell>
          <cell r="F1894" t="str">
            <v>M3 - I</v>
          </cell>
          <cell r="G1894" t="str">
            <v>M3</v>
          </cell>
          <cell r="H1894" t="str">
            <v xml:space="preserve">11.08.2008          </v>
          </cell>
          <cell r="I1894">
            <v>28500</v>
          </cell>
          <cell r="J1894">
            <v>19950</v>
          </cell>
          <cell r="K1894">
            <v>7500</v>
          </cell>
          <cell r="L1894">
            <v>6000</v>
          </cell>
          <cell r="M1894">
            <v>0</v>
          </cell>
          <cell r="N1894">
            <v>0</v>
          </cell>
          <cell r="O1894">
            <v>2850</v>
          </cell>
          <cell r="P1894">
            <v>2850</v>
          </cell>
          <cell r="Q1894">
            <v>285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1500</v>
          </cell>
          <cell r="AD1894">
            <v>0</v>
          </cell>
          <cell r="AE1894">
            <v>2374.0500000000002</v>
          </cell>
          <cell r="AF1894">
            <v>2374.0500000000002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85500</v>
          </cell>
          <cell r="AL1894">
            <v>0</v>
          </cell>
          <cell r="AM1894">
            <v>0</v>
          </cell>
          <cell r="AN1894">
            <v>41040</v>
          </cell>
          <cell r="AO1894">
            <v>16450.2</v>
          </cell>
          <cell r="AP1894">
            <v>51300</v>
          </cell>
          <cell r="AQ1894">
            <v>0</v>
          </cell>
          <cell r="AR1894">
            <v>92938.95</v>
          </cell>
          <cell r="AS1894">
            <v>1115267.3999999999</v>
          </cell>
          <cell r="AT1894">
            <v>1115290</v>
          </cell>
          <cell r="AU1894">
            <v>76748.100000000006</v>
          </cell>
          <cell r="AV1894">
            <v>1892</v>
          </cell>
          <cell r="AW1894">
            <v>9445</v>
          </cell>
          <cell r="AX1894">
            <v>28500</v>
          </cell>
          <cell r="AY1894">
            <v>19950</v>
          </cell>
          <cell r="AZ1894">
            <v>0</v>
          </cell>
          <cell r="BA1894">
            <v>7500</v>
          </cell>
          <cell r="BB1894">
            <v>2374</v>
          </cell>
          <cell r="BC1894">
            <v>2374</v>
          </cell>
          <cell r="BD1894">
            <v>85500</v>
          </cell>
          <cell r="BE1894">
            <v>41040</v>
          </cell>
          <cell r="BF1894">
            <v>51300</v>
          </cell>
          <cell r="BG1894">
            <v>1645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922666</v>
          </cell>
          <cell r="BM1894">
            <v>16052</v>
          </cell>
          <cell r="BN1894">
            <v>1115290</v>
          </cell>
          <cell r="BO1894">
            <v>76750</v>
          </cell>
          <cell r="BP1894">
            <v>1.8999999999941792</v>
          </cell>
          <cell r="BQ1894">
            <v>0</v>
          </cell>
        </row>
        <row r="1895">
          <cell r="A1895">
            <v>9459</v>
          </cell>
          <cell r="B1895" t="str">
            <v xml:space="preserve">Maroti Kasralikar   </v>
          </cell>
          <cell r="C1895">
            <v>2000</v>
          </cell>
          <cell r="D1895" t="str">
            <v xml:space="preserve">TC SPRINGS LTD           </v>
          </cell>
          <cell r="E1895" t="str">
            <v xml:space="preserve">01.10.2007          </v>
          </cell>
          <cell r="F1895" t="str">
            <v>M4 - I</v>
          </cell>
          <cell r="G1895" t="str">
            <v>M4 &amp; below</v>
          </cell>
          <cell r="H1895" t="str">
            <v xml:space="preserve">01.10.2008          </v>
          </cell>
          <cell r="I1895">
            <v>7190</v>
          </cell>
          <cell r="J1895">
            <v>2876</v>
          </cell>
          <cell r="K1895">
            <v>1438</v>
          </cell>
          <cell r="L1895">
            <v>0</v>
          </cell>
          <cell r="M1895">
            <v>0</v>
          </cell>
          <cell r="N1895">
            <v>0</v>
          </cell>
          <cell r="O1895">
            <v>360</v>
          </cell>
          <cell r="P1895">
            <v>360</v>
          </cell>
          <cell r="Q1895">
            <v>36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500</v>
          </cell>
          <cell r="AD1895">
            <v>0</v>
          </cell>
          <cell r="AE1895">
            <v>599</v>
          </cell>
          <cell r="AF1895">
            <v>599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14388</v>
          </cell>
          <cell r="AL1895">
            <v>0</v>
          </cell>
          <cell r="AM1895">
            <v>0</v>
          </cell>
          <cell r="AN1895">
            <v>10356</v>
          </cell>
          <cell r="AO1895">
            <v>4152</v>
          </cell>
          <cell r="AP1895">
            <v>0</v>
          </cell>
          <cell r="AQ1895">
            <v>0</v>
          </cell>
          <cell r="AR1895">
            <v>16690</v>
          </cell>
          <cell r="AS1895">
            <v>200280</v>
          </cell>
          <cell r="AT1895">
            <v>200280</v>
          </cell>
          <cell r="AU1895">
            <v>14282</v>
          </cell>
          <cell r="AV1895">
            <v>1893</v>
          </cell>
          <cell r="AW1895">
            <v>9459</v>
          </cell>
          <cell r="AX1895">
            <v>7190</v>
          </cell>
          <cell r="AY1895">
            <v>2876</v>
          </cell>
          <cell r="AZ1895">
            <v>1438</v>
          </cell>
          <cell r="BA1895">
            <v>0</v>
          </cell>
          <cell r="BB1895">
            <v>599</v>
          </cell>
          <cell r="BC1895">
            <v>599</v>
          </cell>
          <cell r="BD1895">
            <v>14380</v>
          </cell>
          <cell r="BE1895">
            <v>10354</v>
          </cell>
          <cell r="BF1895">
            <v>0</v>
          </cell>
          <cell r="BG1895">
            <v>415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181308</v>
          </cell>
          <cell r="BM1895">
            <v>1581</v>
          </cell>
          <cell r="BN1895">
            <v>200280</v>
          </cell>
          <cell r="BO1895">
            <v>14283</v>
          </cell>
          <cell r="BP1895">
            <v>1</v>
          </cell>
          <cell r="BQ1895">
            <v>0</v>
          </cell>
          <cell r="BR1895">
            <v>2.0011126564673156</v>
          </cell>
        </row>
        <row r="1896">
          <cell r="A1896">
            <v>9511</v>
          </cell>
          <cell r="B1896" t="str">
            <v xml:space="preserve">Kashiram Dapse      </v>
          </cell>
          <cell r="C1896">
            <v>2000</v>
          </cell>
          <cell r="D1896" t="str">
            <v xml:space="preserve">TC SPRINGS LTD           </v>
          </cell>
          <cell r="E1896" t="str">
            <v xml:space="preserve">09.08.2008          </v>
          </cell>
          <cell r="F1896" t="str">
            <v>M4 -II</v>
          </cell>
          <cell r="G1896" t="str">
            <v>M4 &amp; below</v>
          </cell>
          <cell r="H1896" t="str">
            <v xml:space="preserve">01.01.2009          </v>
          </cell>
          <cell r="I1896">
            <v>24005</v>
          </cell>
          <cell r="J1896">
            <v>12003</v>
          </cell>
          <cell r="K1896">
            <v>6001.25</v>
          </cell>
          <cell r="L1896">
            <v>0</v>
          </cell>
          <cell r="M1896">
            <v>0</v>
          </cell>
          <cell r="N1896">
            <v>0</v>
          </cell>
          <cell r="O1896">
            <v>1201</v>
          </cell>
          <cell r="P1896">
            <v>1201</v>
          </cell>
          <cell r="Q1896">
            <v>1201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833</v>
          </cell>
          <cell r="AD1896">
            <v>0</v>
          </cell>
          <cell r="AE1896">
            <v>2000</v>
          </cell>
          <cell r="AF1896">
            <v>200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48024</v>
          </cell>
          <cell r="AL1896">
            <v>0</v>
          </cell>
          <cell r="AM1896">
            <v>0</v>
          </cell>
          <cell r="AN1896">
            <v>34572</v>
          </cell>
          <cell r="AO1896">
            <v>13860</v>
          </cell>
          <cell r="AP1896">
            <v>0</v>
          </cell>
          <cell r="AQ1896">
            <v>0</v>
          </cell>
          <cell r="AR1896">
            <v>58483.58</v>
          </cell>
          <cell r="AS1896">
            <v>701802.96</v>
          </cell>
          <cell r="AT1896">
            <v>701803</v>
          </cell>
          <cell r="AU1896">
            <v>50445.25</v>
          </cell>
          <cell r="AV1896">
            <v>1894</v>
          </cell>
          <cell r="AW1896">
            <v>9511</v>
          </cell>
          <cell r="AX1896">
            <v>24005</v>
          </cell>
          <cell r="AY1896">
            <v>12003</v>
          </cell>
          <cell r="AZ1896">
            <v>4801</v>
          </cell>
          <cell r="BA1896">
            <v>0</v>
          </cell>
          <cell r="BB1896">
            <v>2000</v>
          </cell>
          <cell r="BC1896">
            <v>2000</v>
          </cell>
          <cell r="BD1896">
            <v>72015</v>
          </cell>
          <cell r="BE1896">
            <v>34567</v>
          </cell>
          <cell r="BF1896">
            <v>0</v>
          </cell>
          <cell r="BG1896">
            <v>13856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658146</v>
          </cell>
          <cell r="BM1896">
            <v>3638.0833333333335</v>
          </cell>
          <cell r="BN1896">
            <v>701803</v>
          </cell>
          <cell r="BO1896">
            <v>48447.083333333336</v>
          </cell>
          <cell r="BP1896">
            <v>-1998.1666666666642</v>
          </cell>
          <cell r="BQ1896">
            <v>0</v>
          </cell>
          <cell r="BR1896">
            <v>2.0005832118308686</v>
          </cell>
        </row>
        <row r="1897">
          <cell r="A1897">
            <v>9520</v>
          </cell>
          <cell r="B1897" t="str">
            <v xml:space="preserve">Netaji Bhandare     </v>
          </cell>
          <cell r="C1897">
            <v>1500</v>
          </cell>
          <cell r="D1897" t="str">
            <v xml:space="preserve">TATA AUTOCOMP - TTC      </v>
          </cell>
          <cell r="E1897" t="str">
            <v xml:space="preserve">18.08.2008          </v>
          </cell>
          <cell r="F1897" t="str">
            <v>M4 - I</v>
          </cell>
          <cell r="G1897" t="str">
            <v>M4 &amp; below</v>
          </cell>
          <cell r="H1897" t="str">
            <v xml:space="preserve">18.08.2008          </v>
          </cell>
          <cell r="I1897">
            <v>18440</v>
          </cell>
          <cell r="J1897">
            <v>7376</v>
          </cell>
          <cell r="K1897">
            <v>3688</v>
          </cell>
          <cell r="L1897">
            <v>0</v>
          </cell>
          <cell r="M1897">
            <v>0</v>
          </cell>
          <cell r="N1897">
            <v>0</v>
          </cell>
          <cell r="O1897">
            <v>922</v>
          </cell>
          <cell r="P1897">
            <v>922</v>
          </cell>
          <cell r="Q1897">
            <v>922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500</v>
          </cell>
          <cell r="AD1897">
            <v>0</v>
          </cell>
          <cell r="AE1897">
            <v>1537</v>
          </cell>
          <cell r="AF1897">
            <v>1537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36876</v>
          </cell>
          <cell r="AL1897">
            <v>0</v>
          </cell>
          <cell r="AM1897">
            <v>0</v>
          </cell>
          <cell r="AN1897">
            <v>26556</v>
          </cell>
          <cell r="AO1897">
            <v>10644</v>
          </cell>
          <cell r="AP1897">
            <v>0</v>
          </cell>
          <cell r="AQ1897">
            <v>0</v>
          </cell>
          <cell r="AR1897">
            <v>42017</v>
          </cell>
          <cell r="AS1897">
            <v>504204</v>
          </cell>
          <cell r="AT1897">
            <v>504204</v>
          </cell>
          <cell r="AU1897">
            <v>35844</v>
          </cell>
          <cell r="AV1897">
            <v>1895</v>
          </cell>
          <cell r="AW1897">
            <v>9520</v>
          </cell>
          <cell r="AX1897">
            <v>18440</v>
          </cell>
          <cell r="AY1897">
            <v>7376</v>
          </cell>
          <cell r="AZ1897">
            <v>3688</v>
          </cell>
          <cell r="BA1897">
            <v>0</v>
          </cell>
          <cell r="BB1897">
            <v>1536</v>
          </cell>
          <cell r="BC1897">
            <v>1536</v>
          </cell>
          <cell r="BD1897">
            <v>36880</v>
          </cell>
          <cell r="BE1897">
            <v>26554</v>
          </cell>
          <cell r="BF1897">
            <v>0</v>
          </cell>
          <cell r="BG1897">
            <v>10644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464990</v>
          </cell>
          <cell r="BM1897">
            <v>3267.8333333333335</v>
          </cell>
          <cell r="BN1897">
            <v>504204</v>
          </cell>
          <cell r="BO1897">
            <v>35843.833333333336</v>
          </cell>
          <cell r="BP1897">
            <v>-0.16666666666424135</v>
          </cell>
          <cell r="BQ1897">
            <v>0</v>
          </cell>
          <cell r="BR1897">
            <v>1.9997830802603036</v>
          </cell>
        </row>
        <row r="1898">
          <cell r="A1898">
            <v>9521</v>
          </cell>
          <cell r="B1898" t="str">
            <v xml:space="preserve">Sanjay Gholap       </v>
          </cell>
          <cell r="C1898">
            <v>1500</v>
          </cell>
          <cell r="D1898" t="str">
            <v xml:space="preserve">TATA AUTOCOMP - TTC      </v>
          </cell>
          <cell r="E1898" t="str">
            <v xml:space="preserve">18.08.2008          </v>
          </cell>
          <cell r="F1898" t="str">
            <v>M4 - I</v>
          </cell>
          <cell r="G1898" t="str">
            <v>M4 &amp; below</v>
          </cell>
          <cell r="H1898" t="str">
            <v xml:space="preserve">18.08.2008          </v>
          </cell>
          <cell r="I1898">
            <v>17420</v>
          </cell>
          <cell r="J1898">
            <v>6968</v>
          </cell>
          <cell r="K1898">
            <v>3484</v>
          </cell>
          <cell r="L1898">
            <v>0</v>
          </cell>
          <cell r="M1898">
            <v>0</v>
          </cell>
          <cell r="N1898">
            <v>0</v>
          </cell>
          <cell r="O1898">
            <v>871</v>
          </cell>
          <cell r="P1898">
            <v>871</v>
          </cell>
          <cell r="Q1898">
            <v>871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500</v>
          </cell>
          <cell r="AD1898">
            <v>0</v>
          </cell>
          <cell r="AE1898">
            <v>1452</v>
          </cell>
          <cell r="AF1898">
            <v>1452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34836</v>
          </cell>
          <cell r="AL1898">
            <v>0</v>
          </cell>
          <cell r="AM1898">
            <v>0</v>
          </cell>
          <cell r="AN1898">
            <v>25080</v>
          </cell>
          <cell r="AO1898">
            <v>10056</v>
          </cell>
          <cell r="AP1898">
            <v>0</v>
          </cell>
          <cell r="AQ1898">
            <v>0</v>
          </cell>
          <cell r="AR1898">
            <v>39720</v>
          </cell>
          <cell r="AS1898">
            <v>476640</v>
          </cell>
          <cell r="AT1898">
            <v>476640</v>
          </cell>
          <cell r="AU1898">
            <v>33889</v>
          </cell>
          <cell r="AV1898">
            <v>1896</v>
          </cell>
          <cell r="AW1898">
            <v>9521</v>
          </cell>
          <cell r="AX1898">
            <v>17420</v>
          </cell>
          <cell r="AY1898">
            <v>6968</v>
          </cell>
          <cell r="AZ1898">
            <v>3484</v>
          </cell>
          <cell r="BA1898">
            <v>0</v>
          </cell>
          <cell r="BB1898">
            <v>1451</v>
          </cell>
          <cell r="BC1898">
            <v>1451</v>
          </cell>
          <cell r="BD1898">
            <v>34840</v>
          </cell>
          <cell r="BE1898">
            <v>25085</v>
          </cell>
          <cell r="BF1898">
            <v>0</v>
          </cell>
          <cell r="BG1898">
            <v>10055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439268</v>
          </cell>
          <cell r="BM1898">
            <v>3114.3333333333335</v>
          </cell>
          <cell r="BN1898">
            <v>476640</v>
          </cell>
          <cell r="BO1898">
            <v>33888.333333333336</v>
          </cell>
          <cell r="BP1898">
            <v>-0.66666666666424135</v>
          </cell>
          <cell r="BQ1898">
            <v>0</v>
          </cell>
          <cell r="BR1898">
            <v>1.9997703788748564</v>
          </cell>
        </row>
        <row r="1899">
          <cell r="A1899">
            <v>9523</v>
          </cell>
          <cell r="B1899" t="str">
            <v xml:space="preserve">Paresh Dixit        </v>
          </cell>
          <cell r="C1899">
            <v>3300</v>
          </cell>
          <cell r="D1899" t="str">
            <v xml:space="preserve">KNORR-BREMSE             </v>
          </cell>
          <cell r="E1899" t="str">
            <v xml:space="preserve">31.05.2008          </v>
          </cell>
          <cell r="F1899" t="str">
            <v>M4 - I</v>
          </cell>
          <cell r="G1899" t="str">
            <v>M4 &amp; below</v>
          </cell>
          <cell r="H1899" t="str">
            <v xml:space="preserve">31.05.2008          </v>
          </cell>
          <cell r="I1899">
            <v>14000</v>
          </cell>
          <cell r="J1899">
            <v>5600</v>
          </cell>
          <cell r="K1899">
            <v>2800</v>
          </cell>
          <cell r="L1899">
            <v>0</v>
          </cell>
          <cell r="M1899">
            <v>0</v>
          </cell>
          <cell r="N1899">
            <v>0</v>
          </cell>
          <cell r="O1899">
            <v>700</v>
          </cell>
          <cell r="P1899">
            <v>700</v>
          </cell>
          <cell r="Q1899">
            <v>700</v>
          </cell>
          <cell r="R1899">
            <v>700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1167</v>
          </cell>
          <cell r="AF1899">
            <v>1167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27996</v>
          </cell>
          <cell r="AL1899">
            <v>0</v>
          </cell>
          <cell r="AM1899">
            <v>0</v>
          </cell>
          <cell r="AN1899">
            <v>20160</v>
          </cell>
          <cell r="AO1899">
            <v>8076</v>
          </cell>
          <cell r="AP1899">
            <v>0</v>
          </cell>
          <cell r="AQ1899">
            <v>0</v>
          </cell>
          <cell r="AR1899">
            <v>38520</v>
          </cell>
          <cell r="AS1899">
            <v>462240</v>
          </cell>
          <cell r="AT1899">
            <v>462240</v>
          </cell>
          <cell r="AU1899">
            <v>33834</v>
          </cell>
          <cell r="AV1899">
            <v>1897</v>
          </cell>
          <cell r="AW1899">
            <v>9523</v>
          </cell>
          <cell r="AX1899">
            <v>14000</v>
          </cell>
          <cell r="AY1899">
            <v>5600</v>
          </cell>
          <cell r="AZ1899">
            <v>2800</v>
          </cell>
          <cell r="BA1899">
            <v>0</v>
          </cell>
          <cell r="BB1899">
            <v>1166</v>
          </cell>
          <cell r="BC1899">
            <v>1166</v>
          </cell>
          <cell r="BD1899">
            <v>28000</v>
          </cell>
          <cell r="BE1899">
            <v>20160</v>
          </cell>
          <cell r="BF1899">
            <v>0</v>
          </cell>
          <cell r="BG1899">
            <v>8081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353025</v>
          </cell>
          <cell r="BM1899">
            <v>9101.25</v>
          </cell>
          <cell r="BN1899">
            <v>462240</v>
          </cell>
          <cell r="BO1899">
            <v>33833.25</v>
          </cell>
          <cell r="BP1899">
            <v>-0.75</v>
          </cell>
          <cell r="BQ1899">
            <v>0</v>
          </cell>
          <cell r="BR1899">
            <v>1.9997142857142858</v>
          </cell>
        </row>
        <row r="1900">
          <cell r="A1900">
            <v>9525</v>
          </cell>
          <cell r="B1900" t="str">
            <v xml:space="preserve">N Kumar             </v>
          </cell>
          <cell r="C1900">
            <v>3300</v>
          </cell>
          <cell r="D1900" t="str">
            <v xml:space="preserve">KNORR-BREMSE             </v>
          </cell>
          <cell r="E1900" t="str">
            <v xml:space="preserve">23.06.2008          </v>
          </cell>
          <cell r="F1900" t="str">
            <v>M4 -II</v>
          </cell>
          <cell r="G1900" t="str">
            <v>M4 &amp; below</v>
          </cell>
          <cell r="H1900" t="str">
            <v xml:space="preserve">23.06.2008          </v>
          </cell>
          <cell r="I1900">
            <v>19340</v>
          </cell>
          <cell r="J1900">
            <v>9670</v>
          </cell>
          <cell r="K1900">
            <v>4835</v>
          </cell>
          <cell r="L1900">
            <v>0</v>
          </cell>
          <cell r="M1900">
            <v>0</v>
          </cell>
          <cell r="N1900">
            <v>0</v>
          </cell>
          <cell r="O1900">
            <v>967</v>
          </cell>
          <cell r="P1900">
            <v>967</v>
          </cell>
          <cell r="Q1900">
            <v>967</v>
          </cell>
          <cell r="R1900">
            <v>967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1612</v>
          </cell>
          <cell r="AF1900">
            <v>1612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38676</v>
          </cell>
          <cell r="AL1900">
            <v>0</v>
          </cell>
          <cell r="AM1900">
            <v>0</v>
          </cell>
          <cell r="AN1900">
            <v>27852</v>
          </cell>
          <cell r="AO1900">
            <v>11160</v>
          </cell>
          <cell r="AP1900">
            <v>0</v>
          </cell>
          <cell r="AQ1900">
            <v>0</v>
          </cell>
          <cell r="AR1900">
            <v>56114</v>
          </cell>
          <cell r="AS1900">
            <v>673368</v>
          </cell>
          <cell r="AT1900">
            <v>673368</v>
          </cell>
          <cell r="AU1900">
            <v>49640</v>
          </cell>
          <cell r="AV1900">
            <v>1898</v>
          </cell>
          <cell r="AW1900">
            <v>9525</v>
          </cell>
          <cell r="AX1900">
            <v>19340</v>
          </cell>
          <cell r="AY1900">
            <v>9670</v>
          </cell>
          <cell r="AZ1900">
            <v>3868</v>
          </cell>
          <cell r="BA1900">
            <v>0</v>
          </cell>
          <cell r="BB1900">
            <v>1611</v>
          </cell>
          <cell r="BC1900">
            <v>1611</v>
          </cell>
          <cell r="BD1900">
            <v>58020</v>
          </cell>
          <cell r="BE1900">
            <v>27850</v>
          </cell>
          <cell r="BF1900">
            <v>0</v>
          </cell>
          <cell r="BG1900">
            <v>11163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530233</v>
          </cell>
          <cell r="BM1900">
            <v>11927.916666666666</v>
          </cell>
          <cell r="BN1900">
            <v>673368</v>
          </cell>
          <cell r="BO1900">
            <v>48027.916666666664</v>
          </cell>
          <cell r="BP1900">
            <v>-1612.0833333333358</v>
          </cell>
          <cell r="BQ1900">
            <v>0</v>
          </cell>
          <cell r="BR1900">
            <v>1.9997931747673217</v>
          </cell>
        </row>
        <row r="1901">
          <cell r="A1901">
            <v>9526</v>
          </cell>
          <cell r="B1901" t="str">
            <v xml:space="preserve">Shitalkumar Vaidya  </v>
          </cell>
          <cell r="C1901">
            <v>3300</v>
          </cell>
          <cell r="D1901" t="str">
            <v xml:space="preserve">KNORR-BREMSE             </v>
          </cell>
          <cell r="E1901" t="str">
            <v xml:space="preserve">28.04.2008          </v>
          </cell>
          <cell r="F1901" t="str">
            <v>M5 - II</v>
          </cell>
          <cell r="G1901" t="str">
            <v>M4 &amp; below</v>
          </cell>
          <cell r="H1901" t="str">
            <v xml:space="preserve">28.04.2008          </v>
          </cell>
          <cell r="I1901">
            <v>6000</v>
          </cell>
          <cell r="J1901">
            <v>240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300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500</v>
          </cell>
          <cell r="AF1901">
            <v>50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8640</v>
          </cell>
          <cell r="AO1901">
            <v>3468</v>
          </cell>
          <cell r="AP1901">
            <v>0</v>
          </cell>
          <cell r="AQ1901">
            <v>0</v>
          </cell>
          <cell r="AR1901">
            <v>13409</v>
          </cell>
          <cell r="AS1901">
            <v>160908</v>
          </cell>
          <cell r="AT1901">
            <v>160908</v>
          </cell>
          <cell r="AU1901">
            <v>12400</v>
          </cell>
          <cell r="AV1901">
            <v>1899</v>
          </cell>
          <cell r="AW1901">
            <v>9526</v>
          </cell>
          <cell r="AX1901">
            <v>6000</v>
          </cell>
          <cell r="AY1901">
            <v>2400</v>
          </cell>
          <cell r="AZ1901">
            <v>900</v>
          </cell>
          <cell r="BA1901">
            <v>0</v>
          </cell>
          <cell r="BB1901">
            <v>500</v>
          </cell>
          <cell r="BC1901">
            <v>500</v>
          </cell>
          <cell r="BD1901">
            <v>12000</v>
          </cell>
          <cell r="BE1901">
            <v>8640</v>
          </cell>
          <cell r="BF1901">
            <v>0</v>
          </cell>
          <cell r="BG1901">
            <v>3463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147703</v>
          </cell>
          <cell r="BM1901">
            <v>1100.4166666666667</v>
          </cell>
          <cell r="BN1901">
            <v>160908</v>
          </cell>
          <cell r="BO1901">
            <v>11400.416666666666</v>
          </cell>
          <cell r="BP1901">
            <v>-999.58333333333394</v>
          </cell>
          <cell r="BQ1901">
            <v>0</v>
          </cell>
        </row>
        <row r="1902">
          <cell r="A1902">
            <v>9527</v>
          </cell>
          <cell r="B1902" t="str">
            <v xml:space="preserve">Amit Gaonkar        </v>
          </cell>
          <cell r="C1902">
            <v>3300</v>
          </cell>
          <cell r="D1902" t="str">
            <v xml:space="preserve">KNORR-BREMSE             </v>
          </cell>
          <cell r="E1902" t="str">
            <v xml:space="preserve">10.05.2008          </v>
          </cell>
          <cell r="F1902" t="str">
            <v>M5 - II</v>
          </cell>
          <cell r="G1902" t="str">
            <v>M4 &amp; below</v>
          </cell>
          <cell r="H1902" t="str">
            <v xml:space="preserve">10.05.2008          </v>
          </cell>
          <cell r="I1902">
            <v>8540</v>
          </cell>
          <cell r="J1902">
            <v>3416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427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712</v>
          </cell>
          <cell r="AF1902">
            <v>712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12300</v>
          </cell>
          <cell r="AO1902">
            <v>4932</v>
          </cell>
          <cell r="AP1902">
            <v>0</v>
          </cell>
          <cell r="AQ1902">
            <v>0</v>
          </cell>
          <cell r="AR1902">
            <v>19086</v>
          </cell>
          <cell r="AS1902">
            <v>229032</v>
          </cell>
          <cell r="AT1902">
            <v>229032</v>
          </cell>
          <cell r="AU1902">
            <v>17650</v>
          </cell>
          <cell r="AV1902">
            <v>1900</v>
          </cell>
          <cell r="AW1902">
            <v>9527</v>
          </cell>
          <cell r="AX1902">
            <v>8540</v>
          </cell>
          <cell r="AY1902">
            <v>3416</v>
          </cell>
          <cell r="AZ1902">
            <v>1281</v>
          </cell>
          <cell r="BA1902">
            <v>0</v>
          </cell>
          <cell r="BB1902">
            <v>711</v>
          </cell>
          <cell r="BC1902">
            <v>711</v>
          </cell>
          <cell r="BD1902">
            <v>17080</v>
          </cell>
          <cell r="BE1902">
            <v>12298</v>
          </cell>
          <cell r="BF1902">
            <v>0</v>
          </cell>
          <cell r="BG1902">
            <v>4929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210215</v>
          </cell>
          <cell r="BM1902">
            <v>1568.0833333333333</v>
          </cell>
          <cell r="BN1902">
            <v>229032</v>
          </cell>
          <cell r="BO1902">
            <v>16227.083333333334</v>
          </cell>
          <cell r="BP1902">
            <v>-1422.9166666666661</v>
          </cell>
          <cell r="BQ1902">
            <v>0</v>
          </cell>
        </row>
        <row r="1903">
          <cell r="A1903">
            <v>9528</v>
          </cell>
          <cell r="B1903" t="str">
            <v xml:space="preserve">Amit Mehta          </v>
          </cell>
          <cell r="C1903">
            <v>3300</v>
          </cell>
          <cell r="D1903" t="str">
            <v xml:space="preserve">KNORR-BREMSE             </v>
          </cell>
          <cell r="E1903" t="str">
            <v xml:space="preserve">10.05.2008          </v>
          </cell>
          <cell r="F1903" t="str">
            <v>M5 - II</v>
          </cell>
          <cell r="G1903" t="str">
            <v>M4 &amp; below</v>
          </cell>
          <cell r="H1903" t="str">
            <v xml:space="preserve">10.05.2008          </v>
          </cell>
          <cell r="I1903">
            <v>12500</v>
          </cell>
          <cell r="J1903">
            <v>500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335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1042</v>
          </cell>
          <cell r="AF1903">
            <v>1042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18000</v>
          </cell>
          <cell r="AO1903">
            <v>7212</v>
          </cell>
          <cell r="AP1903">
            <v>0</v>
          </cell>
          <cell r="AQ1903">
            <v>0</v>
          </cell>
          <cell r="AR1903">
            <v>25035</v>
          </cell>
          <cell r="AS1903">
            <v>300420</v>
          </cell>
          <cell r="AT1903">
            <v>300420</v>
          </cell>
          <cell r="AU1903">
            <v>22934</v>
          </cell>
          <cell r="AV1903">
            <v>1901</v>
          </cell>
          <cell r="AW1903">
            <v>9528</v>
          </cell>
          <cell r="AX1903">
            <v>12500</v>
          </cell>
          <cell r="AY1903">
            <v>5000</v>
          </cell>
          <cell r="AZ1903">
            <v>1875</v>
          </cell>
          <cell r="BA1903">
            <v>0</v>
          </cell>
          <cell r="BB1903">
            <v>1041</v>
          </cell>
          <cell r="BC1903">
            <v>1041</v>
          </cell>
          <cell r="BD1903">
            <v>25000</v>
          </cell>
          <cell r="BE1903">
            <v>18000</v>
          </cell>
          <cell r="BF1903">
            <v>0</v>
          </cell>
          <cell r="BG1903">
            <v>7215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307699</v>
          </cell>
          <cell r="BM1903">
            <v>-606.58333333333337</v>
          </cell>
          <cell r="BN1903">
            <v>300420</v>
          </cell>
          <cell r="BO1903">
            <v>20850.416666666668</v>
          </cell>
          <cell r="BP1903">
            <v>-2083.5833333333321</v>
          </cell>
          <cell r="BQ1903">
            <v>0</v>
          </cell>
        </row>
        <row r="1904">
          <cell r="A1904">
            <v>9529</v>
          </cell>
          <cell r="B1904" t="str">
            <v xml:space="preserve">Rajesh Dubey        </v>
          </cell>
          <cell r="C1904">
            <v>3300</v>
          </cell>
          <cell r="D1904" t="str">
            <v xml:space="preserve">KNORR-BREMSE             </v>
          </cell>
          <cell r="E1904" t="str">
            <v xml:space="preserve">03.06.2008          </v>
          </cell>
          <cell r="F1904" t="str">
            <v>M5 - II</v>
          </cell>
          <cell r="G1904" t="str">
            <v>M4 &amp; below</v>
          </cell>
          <cell r="H1904" t="str">
            <v xml:space="preserve">03.06.2008          </v>
          </cell>
          <cell r="I1904">
            <v>8250</v>
          </cell>
          <cell r="J1904">
            <v>330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4125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688</v>
          </cell>
          <cell r="AF1904">
            <v>688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11880</v>
          </cell>
          <cell r="AO1904">
            <v>4764</v>
          </cell>
          <cell r="AP1904">
            <v>0</v>
          </cell>
          <cell r="AQ1904">
            <v>0</v>
          </cell>
          <cell r="AR1904">
            <v>18438</v>
          </cell>
          <cell r="AS1904">
            <v>221256</v>
          </cell>
          <cell r="AT1904">
            <v>221256</v>
          </cell>
          <cell r="AU1904">
            <v>17051</v>
          </cell>
          <cell r="AV1904">
            <v>1902</v>
          </cell>
          <cell r="AW1904">
            <v>9529</v>
          </cell>
          <cell r="AX1904">
            <v>8250</v>
          </cell>
          <cell r="AY1904">
            <v>3300</v>
          </cell>
          <cell r="AZ1904">
            <v>1238</v>
          </cell>
          <cell r="BA1904">
            <v>0</v>
          </cell>
          <cell r="BB1904">
            <v>687</v>
          </cell>
          <cell r="BC1904">
            <v>687</v>
          </cell>
          <cell r="BD1904">
            <v>16500</v>
          </cell>
          <cell r="BE1904">
            <v>11880</v>
          </cell>
          <cell r="BF1904">
            <v>0</v>
          </cell>
          <cell r="BG1904">
            <v>4762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203086</v>
          </cell>
          <cell r="BM1904">
            <v>1514.1666666666667</v>
          </cell>
          <cell r="BN1904">
            <v>221256</v>
          </cell>
          <cell r="BO1904">
            <v>15676.166666666666</v>
          </cell>
          <cell r="BP1904">
            <v>-1374.8333333333339</v>
          </cell>
          <cell r="BQ1904">
            <v>0</v>
          </cell>
        </row>
        <row r="1905">
          <cell r="A1905">
            <v>9530</v>
          </cell>
          <cell r="B1905" t="str">
            <v xml:space="preserve">Ravindra Shewalkar  </v>
          </cell>
          <cell r="C1905">
            <v>3300</v>
          </cell>
          <cell r="D1905" t="str">
            <v xml:space="preserve">KNORR-BREMSE             </v>
          </cell>
          <cell r="E1905" t="str">
            <v xml:space="preserve">16.06.2008          </v>
          </cell>
          <cell r="F1905" t="str">
            <v>M5 - II</v>
          </cell>
          <cell r="G1905" t="str">
            <v>M4 &amp; below</v>
          </cell>
          <cell r="H1905" t="str">
            <v xml:space="preserve">16.06.2008          </v>
          </cell>
          <cell r="I1905">
            <v>5300</v>
          </cell>
          <cell r="J1905">
            <v>212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265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442</v>
          </cell>
          <cell r="AF1905">
            <v>442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7632</v>
          </cell>
          <cell r="AO1905">
            <v>3060</v>
          </cell>
          <cell r="AP1905">
            <v>0</v>
          </cell>
          <cell r="AQ1905">
            <v>0</v>
          </cell>
          <cell r="AR1905">
            <v>11845</v>
          </cell>
          <cell r="AS1905">
            <v>142140</v>
          </cell>
          <cell r="AT1905">
            <v>142140</v>
          </cell>
          <cell r="AU1905">
            <v>10954</v>
          </cell>
          <cell r="AV1905">
            <v>1903</v>
          </cell>
          <cell r="AW1905">
            <v>9530</v>
          </cell>
          <cell r="AX1905">
            <v>5300</v>
          </cell>
          <cell r="AY1905">
            <v>2120</v>
          </cell>
          <cell r="AZ1905">
            <v>795</v>
          </cell>
          <cell r="BA1905">
            <v>0</v>
          </cell>
          <cell r="BB1905">
            <v>441</v>
          </cell>
          <cell r="BC1905">
            <v>441</v>
          </cell>
          <cell r="BD1905">
            <v>10600</v>
          </cell>
          <cell r="BE1905">
            <v>7632</v>
          </cell>
          <cell r="BF1905">
            <v>0</v>
          </cell>
          <cell r="BG1905">
            <v>3059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130455</v>
          </cell>
          <cell r="BM1905">
            <v>973.75</v>
          </cell>
          <cell r="BN1905">
            <v>142140</v>
          </cell>
          <cell r="BO1905">
            <v>10070.75</v>
          </cell>
          <cell r="BP1905">
            <v>-883.25</v>
          </cell>
          <cell r="BQ1905">
            <v>0</v>
          </cell>
        </row>
        <row r="1906">
          <cell r="A1906">
            <v>9553</v>
          </cell>
          <cell r="B1906" t="str">
            <v xml:space="preserve">Chetan Doddanavar   </v>
          </cell>
          <cell r="C1906">
            <v>3300</v>
          </cell>
          <cell r="D1906" t="str">
            <v xml:space="preserve">KNORR-BREMSE             </v>
          </cell>
          <cell r="E1906" t="str">
            <v xml:space="preserve">29.06.2008          </v>
          </cell>
          <cell r="F1906" t="str">
            <v>M4 - I</v>
          </cell>
          <cell r="G1906" t="str">
            <v>M4 &amp; below</v>
          </cell>
          <cell r="H1906" t="str">
            <v xml:space="preserve">29.06.2008          </v>
          </cell>
          <cell r="I1906">
            <v>10000</v>
          </cell>
          <cell r="J1906">
            <v>4000</v>
          </cell>
          <cell r="K1906">
            <v>2000</v>
          </cell>
          <cell r="L1906">
            <v>0</v>
          </cell>
          <cell r="M1906">
            <v>0</v>
          </cell>
          <cell r="N1906">
            <v>0</v>
          </cell>
          <cell r="O1906">
            <v>500</v>
          </cell>
          <cell r="P1906">
            <v>500</v>
          </cell>
          <cell r="Q1906">
            <v>500</v>
          </cell>
          <cell r="R1906">
            <v>504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833</v>
          </cell>
          <cell r="AF1906">
            <v>833</v>
          </cell>
          <cell r="AG1906">
            <v>0</v>
          </cell>
          <cell r="AH1906">
            <v>5004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14400</v>
          </cell>
          <cell r="AO1906">
            <v>5772</v>
          </cell>
          <cell r="AP1906">
            <v>0</v>
          </cell>
          <cell r="AQ1906">
            <v>20004</v>
          </cell>
          <cell r="AR1906">
            <v>23018</v>
          </cell>
          <cell r="AS1906">
            <v>276216</v>
          </cell>
          <cell r="AT1906">
            <v>281220</v>
          </cell>
          <cell r="AU1906">
            <v>19670</v>
          </cell>
          <cell r="AV1906">
            <v>1904</v>
          </cell>
          <cell r="AW1906">
            <v>9553</v>
          </cell>
          <cell r="AX1906">
            <v>10000</v>
          </cell>
          <cell r="AY1906">
            <v>4000</v>
          </cell>
          <cell r="AZ1906">
            <v>2000</v>
          </cell>
          <cell r="BA1906">
            <v>0</v>
          </cell>
          <cell r="BB1906">
            <v>833</v>
          </cell>
          <cell r="BC1906">
            <v>833</v>
          </cell>
          <cell r="BD1906">
            <v>20000</v>
          </cell>
          <cell r="BE1906">
            <v>14400</v>
          </cell>
          <cell r="BF1906">
            <v>0</v>
          </cell>
          <cell r="BG1906">
            <v>5772</v>
          </cell>
          <cell r="BH1906">
            <v>0</v>
          </cell>
          <cell r="BI1906">
            <v>0</v>
          </cell>
          <cell r="BJ1906">
            <v>20004</v>
          </cell>
          <cell r="BK1906">
            <v>0</v>
          </cell>
          <cell r="BL1906">
            <v>272168</v>
          </cell>
          <cell r="BM1906">
            <v>754.33333333333337</v>
          </cell>
          <cell r="BN1906">
            <v>281220</v>
          </cell>
          <cell r="BO1906">
            <v>18420.333333333332</v>
          </cell>
          <cell r="BP1906">
            <v>-1249.6666666666679</v>
          </cell>
          <cell r="BQ1906">
            <v>0</v>
          </cell>
          <cell r="BR1906">
            <v>0</v>
          </cell>
        </row>
        <row r="1907">
          <cell r="A1907">
            <v>9554</v>
          </cell>
          <cell r="B1907" t="str">
            <v xml:space="preserve">Gaurav Khadse       </v>
          </cell>
          <cell r="C1907">
            <v>3300</v>
          </cell>
          <cell r="D1907" t="str">
            <v xml:space="preserve">KNORR-BREMSE             </v>
          </cell>
          <cell r="E1907" t="str">
            <v xml:space="preserve">01.06.2008          </v>
          </cell>
          <cell r="F1907" t="str">
            <v>M4 - I</v>
          </cell>
          <cell r="G1907" t="str">
            <v>M4 &amp; below</v>
          </cell>
          <cell r="H1907" t="str">
            <v xml:space="preserve">01.06.2008          </v>
          </cell>
          <cell r="I1907">
            <v>10000</v>
          </cell>
          <cell r="J1907">
            <v>4000</v>
          </cell>
          <cell r="K1907">
            <v>2000</v>
          </cell>
          <cell r="L1907">
            <v>0</v>
          </cell>
          <cell r="M1907">
            <v>0</v>
          </cell>
          <cell r="N1907">
            <v>0</v>
          </cell>
          <cell r="O1907">
            <v>500</v>
          </cell>
          <cell r="P1907">
            <v>500</v>
          </cell>
          <cell r="Q1907">
            <v>500</v>
          </cell>
          <cell r="R1907">
            <v>504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833</v>
          </cell>
          <cell r="AF1907">
            <v>833</v>
          </cell>
          <cell r="AG1907">
            <v>0</v>
          </cell>
          <cell r="AH1907">
            <v>5004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14400</v>
          </cell>
          <cell r="AO1907">
            <v>5772</v>
          </cell>
          <cell r="AP1907">
            <v>0</v>
          </cell>
          <cell r="AQ1907">
            <v>20004</v>
          </cell>
          <cell r="AR1907">
            <v>23018</v>
          </cell>
          <cell r="AS1907">
            <v>276216</v>
          </cell>
          <cell r="AT1907">
            <v>281220</v>
          </cell>
          <cell r="AU1907">
            <v>19670</v>
          </cell>
          <cell r="AV1907">
            <v>1905</v>
          </cell>
          <cell r="AW1907">
            <v>9554</v>
          </cell>
          <cell r="AX1907">
            <v>10000</v>
          </cell>
          <cell r="AY1907">
            <v>4000</v>
          </cell>
          <cell r="AZ1907">
            <v>2000</v>
          </cell>
          <cell r="BA1907">
            <v>0</v>
          </cell>
          <cell r="BB1907">
            <v>833</v>
          </cell>
          <cell r="BC1907">
            <v>833</v>
          </cell>
          <cell r="BD1907">
            <v>20000</v>
          </cell>
          <cell r="BE1907">
            <v>14400</v>
          </cell>
          <cell r="BF1907">
            <v>0</v>
          </cell>
          <cell r="BG1907">
            <v>5772</v>
          </cell>
          <cell r="BH1907">
            <v>0</v>
          </cell>
          <cell r="BI1907">
            <v>0</v>
          </cell>
          <cell r="BJ1907">
            <v>20004</v>
          </cell>
          <cell r="BK1907">
            <v>0</v>
          </cell>
          <cell r="BL1907">
            <v>272168</v>
          </cell>
          <cell r="BM1907">
            <v>754.33333333333337</v>
          </cell>
          <cell r="BN1907">
            <v>281220</v>
          </cell>
          <cell r="BO1907">
            <v>18420.333333333332</v>
          </cell>
          <cell r="BP1907">
            <v>-1249.6666666666679</v>
          </cell>
          <cell r="BQ1907">
            <v>0</v>
          </cell>
          <cell r="BR1907">
            <v>0</v>
          </cell>
        </row>
        <row r="1908">
          <cell r="A1908">
            <v>9555</v>
          </cell>
          <cell r="B1908" t="str">
            <v xml:space="preserve">Mohit Garg          </v>
          </cell>
          <cell r="C1908">
            <v>3300</v>
          </cell>
          <cell r="D1908" t="str">
            <v xml:space="preserve">KNORR-BREMSE             </v>
          </cell>
          <cell r="E1908" t="str">
            <v xml:space="preserve">01.06.2008          </v>
          </cell>
          <cell r="F1908" t="str">
            <v>M4 - I</v>
          </cell>
          <cell r="G1908" t="str">
            <v>M4 &amp; below</v>
          </cell>
          <cell r="H1908" t="str">
            <v xml:space="preserve">01.06.2008          </v>
          </cell>
          <cell r="I1908">
            <v>16000</v>
          </cell>
          <cell r="J1908">
            <v>6400</v>
          </cell>
          <cell r="K1908">
            <v>3200</v>
          </cell>
          <cell r="L1908">
            <v>0</v>
          </cell>
          <cell r="M1908">
            <v>0</v>
          </cell>
          <cell r="N1908">
            <v>0</v>
          </cell>
          <cell r="O1908">
            <v>800</v>
          </cell>
          <cell r="P1908">
            <v>800</v>
          </cell>
          <cell r="Q1908">
            <v>800</v>
          </cell>
          <cell r="R1908">
            <v>525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1333</v>
          </cell>
          <cell r="AF1908">
            <v>1333</v>
          </cell>
          <cell r="AG1908">
            <v>0</v>
          </cell>
          <cell r="AH1908">
            <v>5004</v>
          </cell>
          <cell r="AI1908">
            <v>0</v>
          </cell>
          <cell r="AJ1908">
            <v>0</v>
          </cell>
          <cell r="AK1908">
            <v>32004</v>
          </cell>
          <cell r="AL1908">
            <v>0</v>
          </cell>
          <cell r="AM1908">
            <v>0</v>
          </cell>
          <cell r="AN1908">
            <v>23040</v>
          </cell>
          <cell r="AO1908">
            <v>9240</v>
          </cell>
          <cell r="AP1908">
            <v>0</v>
          </cell>
          <cell r="AQ1908">
            <v>0</v>
          </cell>
          <cell r="AR1908">
            <v>41690</v>
          </cell>
          <cell r="AS1908">
            <v>500280</v>
          </cell>
          <cell r="AT1908">
            <v>500280</v>
          </cell>
          <cell r="AU1908">
            <v>35916</v>
          </cell>
          <cell r="AV1908">
            <v>1906</v>
          </cell>
          <cell r="AW1908">
            <v>9555</v>
          </cell>
          <cell r="AX1908">
            <v>16000</v>
          </cell>
          <cell r="AY1908">
            <v>6400</v>
          </cell>
          <cell r="AZ1908">
            <v>3200</v>
          </cell>
          <cell r="BA1908">
            <v>0</v>
          </cell>
          <cell r="BB1908">
            <v>1333</v>
          </cell>
          <cell r="BC1908">
            <v>1333</v>
          </cell>
          <cell r="BD1908">
            <v>32000</v>
          </cell>
          <cell r="BE1908">
            <v>23040</v>
          </cell>
          <cell r="BF1908">
            <v>0</v>
          </cell>
          <cell r="BG1908">
            <v>9235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403467</v>
          </cell>
          <cell r="BM1908">
            <v>8067.75</v>
          </cell>
          <cell r="BN1908">
            <v>500280</v>
          </cell>
          <cell r="BO1908">
            <v>36333.75</v>
          </cell>
          <cell r="BP1908">
            <v>417.75</v>
          </cell>
          <cell r="BQ1908">
            <v>0</v>
          </cell>
          <cell r="BR1908">
            <v>2.0002499999999999</v>
          </cell>
        </row>
        <row r="1909">
          <cell r="A1909">
            <v>9557</v>
          </cell>
          <cell r="B1909" t="str">
            <v xml:space="preserve">Prasad R.V          </v>
          </cell>
          <cell r="C1909">
            <v>1500</v>
          </cell>
          <cell r="D1909" t="str">
            <v xml:space="preserve">TATA AUTOCOMP - TTC      </v>
          </cell>
          <cell r="E1909" t="str">
            <v xml:space="preserve">19.08.2008          </v>
          </cell>
          <cell r="F1909" t="str">
            <v>M4 - I</v>
          </cell>
          <cell r="G1909" t="str">
            <v>M4 &amp; below</v>
          </cell>
          <cell r="H1909" t="str">
            <v xml:space="preserve">01.10.2008          </v>
          </cell>
          <cell r="I1909">
            <v>16900</v>
          </cell>
          <cell r="J1909">
            <v>6760</v>
          </cell>
          <cell r="K1909">
            <v>3380</v>
          </cell>
          <cell r="L1909">
            <v>0</v>
          </cell>
          <cell r="M1909">
            <v>0</v>
          </cell>
          <cell r="N1909">
            <v>0</v>
          </cell>
          <cell r="O1909">
            <v>845</v>
          </cell>
          <cell r="P1909">
            <v>845</v>
          </cell>
          <cell r="Q1909">
            <v>845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500</v>
          </cell>
          <cell r="AD1909">
            <v>0</v>
          </cell>
          <cell r="AE1909">
            <v>1408</v>
          </cell>
          <cell r="AF1909">
            <v>1408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33804</v>
          </cell>
          <cell r="AL1909">
            <v>0</v>
          </cell>
          <cell r="AM1909">
            <v>0</v>
          </cell>
          <cell r="AN1909">
            <v>24336</v>
          </cell>
          <cell r="AO1909">
            <v>9756</v>
          </cell>
          <cell r="AP1909">
            <v>0</v>
          </cell>
          <cell r="AQ1909">
            <v>0</v>
          </cell>
          <cell r="AR1909">
            <v>38549</v>
          </cell>
          <cell r="AS1909">
            <v>462588</v>
          </cell>
          <cell r="AT1909">
            <v>462588</v>
          </cell>
          <cell r="AU1909">
            <v>32891</v>
          </cell>
          <cell r="AV1909">
            <v>1907</v>
          </cell>
          <cell r="AW1909">
            <v>9557</v>
          </cell>
          <cell r="AX1909">
            <v>16900</v>
          </cell>
          <cell r="AY1909">
            <v>6760</v>
          </cell>
          <cell r="AZ1909">
            <v>3380</v>
          </cell>
          <cell r="BA1909">
            <v>0</v>
          </cell>
          <cell r="BB1909">
            <v>1408</v>
          </cell>
          <cell r="BC1909">
            <v>1408</v>
          </cell>
          <cell r="BD1909">
            <v>33800</v>
          </cell>
          <cell r="BE1909">
            <v>24336</v>
          </cell>
          <cell r="BF1909">
            <v>0</v>
          </cell>
          <cell r="BG1909">
            <v>9755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426163</v>
          </cell>
          <cell r="BM1909">
            <v>3035.4166666666665</v>
          </cell>
          <cell r="BN1909">
            <v>462588</v>
          </cell>
          <cell r="BO1909">
            <v>32891.416666666664</v>
          </cell>
          <cell r="BP1909">
            <v>0.41666666666424135</v>
          </cell>
          <cell r="BQ1909">
            <v>0</v>
          </cell>
          <cell r="BR1909">
            <v>2.0002366863905325</v>
          </cell>
        </row>
        <row r="1910">
          <cell r="A1910">
            <v>9560</v>
          </cell>
          <cell r="B1910" t="str">
            <v xml:space="preserve">Deepak Survase      </v>
          </cell>
          <cell r="C1910">
            <v>1700</v>
          </cell>
          <cell r="D1910" t="str">
            <v xml:space="preserve">TATA AUTOCOMP - SCM      </v>
          </cell>
          <cell r="E1910" t="str">
            <v xml:space="preserve">11.08.2008          </v>
          </cell>
          <cell r="F1910" t="str">
            <v>M3 - I</v>
          </cell>
          <cell r="G1910" t="str">
            <v>M3</v>
          </cell>
          <cell r="H1910" t="str">
            <v xml:space="preserve">11.08.2008          </v>
          </cell>
          <cell r="I1910">
            <v>40200</v>
          </cell>
          <cell r="J1910">
            <v>28140</v>
          </cell>
          <cell r="K1910">
            <v>7500</v>
          </cell>
          <cell r="L1910">
            <v>6000</v>
          </cell>
          <cell r="M1910">
            <v>0</v>
          </cell>
          <cell r="N1910">
            <v>0</v>
          </cell>
          <cell r="O1910">
            <v>4020</v>
          </cell>
          <cell r="P1910">
            <v>4020</v>
          </cell>
          <cell r="Q1910">
            <v>402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1500</v>
          </cell>
          <cell r="AD1910">
            <v>0</v>
          </cell>
          <cell r="AE1910">
            <v>3348.66</v>
          </cell>
          <cell r="AF1910">
            <v>3348.66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120600</v>
          </cell>
          <cell r="AL1910">
            <v>0</v>
          </cell>
          <cell r="AM1910">
            <v>0</v>
          </cell>
          <cell r="AN1910">
            <v>57888</v>
          </cell>
          <cell r="AO1910">
            <v>23203.439999999999</v>
          </cell>
          <cell r="AP1910">
            <v>72360</v>
          </cell>
          <cell r="AQ1910">
            <v>0</v>
          </cell>
          <cell r="AR1910">
            <v>124935</v>
          </cell>
          <cell r="AS1910">
            <v>1499220</v>
          </cell>
          <cell r="AT1910">
            <v>1499220</v>
          </cell>
          <cell r="AU1910">
            <v>102097.32</v>
          </cell>
          <cell r="AV1910">
            <v>1908</v>
          </cell>
          <cell r="AW1910">
            <v>9560</v>
          </cell>
          <cell r="AX1910">
            <v>40200</v>
          </cell>
          <cell r="AY1910">
            <v>28140</v>
          </cell>
          <cell r="AZ1910">
            <v>0</v>
          </cell>
          <cell r="BA1910">
            <v>7500</v>
          </cell>
          <cell r="BB1910">
            <v>3349</v>
          </cell>
          <cell r="BC1910">
            <v>3349</v>
          </cell>
          <cell r="BD1910">
            <v>120600</v>
          </cell>
          <cell r="BE1910">
            <v>57888</v>
          </cell>
          <cell r="BF1910">
            <v>72360</v>
          </cell>
          <cell r="BG1910">
            <v>23203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1264507</v>
          </cell>
          <cell r="BM1910">
            <v>19559.416666666668</v>
          </cell>
          <cell r="BN1910">
            <v>1499220</v>
          </cell>
          <cell r="BO1910">
            <v>102097.41666666667</v>
          </cell>
          <cell r="BP1910">
            <v>9.6666666664532386E-2</v>
          </cell>
          <cell r="BQ1910">
            <v>0</v>
          </cell>
        </row>
        <row r="1911">
          <cell r="A1911">
            <v>9575</v>
          </cell>
          <cell r="B1911" t="str">
            <v xml:space="preserve">Satish Jadhav       </v>
          </cell>
          <cell r="C1911">
            <v>1400</v>
          </cell>
          <cell r="D1911" t="str">
            <v xml:space="preserve">TATA  AUTOCOMP GY        </v>
          </cell>
          <cell r="E1911" t="str">
            <v xml:space="preserve">02.06.2008          </v>
          </cell>
          <cell r="F1911" t="str">
            <v>M4 - I</v>
          </cell>
          <cell r="G1911" t="str">
            <v>M4 &amp; below</v>
          </cell>
          <cell r="H1911" t="str">
            <v xml:space="preserve">02.06.2008          </v>
          </cell>
          <cell r="I1911">
            <v>15500</v>
          </cell>
          <cell r="J1911">
            <v>6200</v>
          </cell>
          <cell r="K1911">
            <v>3100</v>
          </cell>
          <cell r="L1911">
            <v>0</v>
          </cell>
          <cell r="M1911">
            <v>0</v>
          </cell>
          <cell r="N1911">
            <v>0</v>
          </cell>
          <cell r="O1911">
            <v>775</v>
          </cell>
          <cell r="P1911">
            <v>775</v>
          </cell>
          <cell r="Q1911">
            <v>775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500</v>
          </cell>
          <cell r="AD1911">
            <v>0</v>
          </cell>
          <cell r="AE1911">
            <v>1292</v>
          </cell>
          <cell r="AF1911">
            <v>1292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30996</v>
          </cell>
          <cell r="AL1911">
            <v>0</v>
          </cell>
          <cell r="AM1911">
            <v>0</v>
          </cell>
          <cell r="AN1911">
            <v>22320</v>
          </cell>
          <cell r="AO1911">
            <v>8952</v>
          </cell>
          <cell r="AP1911">
            <v>27900</v>
          </cell>
          <cell r="AQ1911">
            <v>0</v>
          </cell>
          <cell r="AR1911">
            <v>37723</v>
          </cell>
          <cell r="AS1911">
            <v>452676</v>
          </cell>
          <cell r="AT1911">
            <v>452676</v>
          </cell>
          <cell r="AU1911">
            <v>30209</v>
          </cell>
          <cell r="AV1911">
            <v>1909</v>
          </cell>
          <cell r="AW1911">
            <v>9575</v>
          </cell>
          <cell r="AX1911">
            <v>15500</v>
          </cell>
          <cell r="AY1911">
            <v>6200</v>
          </cell>
          <cell r="AZ1911">
            <v>3100</v>
          </cell>
          <cell r="BA1911">
            <v>0</v>
          </cell>
          <cell r="BB1911">
            <v>1291</v>
          </cell>
          <cell r="BC1911">
            <v>1291</v>
          </cell>
          <cell r="BD1911">
            <v>31000</v>
          </cell>
          <cell r="BE1911">
            <v>22320</v>
          </cell>
          <cell r="BF1911">
            <v>0</v>
          </cell>
          <cell r="BG1911">
            <v>8947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390851</v>
          </cell>
          <cell r="BM1911">
            <v>5152.083333333333</v>
          </cell>
          <cell r="BN1911">
            <v>452676</v>
          </cell>
          <cell r="BO1911">
            <v>32534.083333333332</v>
          </cell>
          <cell r="BP1911">
            <v>2325.0833333333321</v>
          </cell>
          <cell r="BQ1911">
            <v>0</v>
          </cell>
          <cell r="BR1911">
            <v>1.999741935483871</v>
          </cell>
        </row>
        <row r="1912">
          <cell r="A1912">
            <v>9576</v>
          </cell>
          <cell r="B1912" t="str">
            <v xml:space="preserve">Amritpal Singh      </v>
          </cell>
          <cell r="C1912">
            <v>1400</v>
          </cell>
          <cell r="D1912" t="str">
            <v xml:space="preserve">TATA  AUTOCOMP GY        </v>
          </cell>
          <cell r="E1912" t="str">
            <v xml:space="preserve">25.07.2008          </v>
          </cell>
          <cell r="F1912" t="str">
            <v>M5 - II</v>
          </cell>
          <cell r="G1912" t="str">
            <v>M4 &amp; below</v>
          </cell>
          <cell r="H1912" t="str">
            <v xml:space="preserve">25.07.2008          </v>
          </cell>
          <cell r="I1912">
            <v>7350</v>
          </cell>
          <cell r="J1912">
            <v>2940</v>
          </cell>
          <cell r="K1912">
            <v>1102.5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613</v>
          </cell>
          <cell r="AF1912">
            <v>613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14700</v>
          </cell>
          <cell r="AL1912">
            <v>0</v>
          </cell>
          <cell r="AM1912">
            <v>0</v>
          </cell>
          <cell r="AN1912">
            <v>10584</v>
          </cell>
          <cell r="AO1912">
            <v>4248</v>
          </cell>
          <cell r="AP1912">
            <v>0</v>
          </cell>
          <cell r="AQ1912">
            <v>0</v>
          </cell>
          <cell r="AR1912">
            <v>15080</v>
          </cell>
          <cell r="AS1912">
            <v>180960</v>
          </cell>
          <cell r="AT1912">
            <v>180948</v>
          </cell>
          <cell r="AU1912">
            <v>12618.5</v>
          </cell>
          <cell r="AV1912">
            <v>1910</v>
          </cell>
          <cell r="AW1912">
            <v>9576</v>
          </cell>
          <cell r="AX1912">
            <v>7350</v>
          </cell>
          <cell r="AY1912">
            <v>2940</v>
          </cell>
          <cell r="AZ1912">
            <v>1103</v>
          </cell>
          <cell r="BA1912">
            <v>0</v>
          </cell>
          <cell r="BB1912">
            <v>612</v>
          </cell>
          <cell r="BC1912">
            <v>612</v>
          </cell>
          <cell r="BD1912">
            <v>14700</v>
          </cell>
          <cell r="BE1912">
            <v>10584</v>
          </cell>
          <cell r="BF1912">
            <v>0</v>
          </cell>
          <cell r="BG1912">
            <v>4242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180930</v>
          </cell>
          <cell r="BM1912">
            <v>1.5</v>
          </cell>
          <cell r="BN1912">
            <v>180948</v>
          </cell>
          <cell r="BO1912">
            <v>12618.5</v>
          </cell>
          <cell r="BP1912">
            <v>0</v>
          </cell>
          <cell r="BQ1912">
            <v>0</v>
          </cell>
        </row>
        <row r="1913">
          <cell r="A1913">
            <v>9595</v>
          </cell>
          <cell r="B1913" t="str">
            <v xml:space="preserve">Sanjay Vamburkar    </v>
          </cell>
          <cell r="C1913">
            <v>1200</v>
          </cell>
          <cell r="D1913" t="str">
            <v xml:space="preserve">TATA YAZAKI              </v>
          </cell>
          <cell r="E1913" t="str">
            <v xml:space="preserve">01.08.2006          </v>
          </cell>
          <cell r="F1913" t="str">
            <v>M2 - II</v>
          </cell>
          <cell r="G1913" t="str">
            <v>M2 &amp; above</v>
          </cell>
          <cell r="H1913" t="str">
            <v xml:space="preserve">01.08.2006          </v>
          </cell>
          <cell r="I1913">
            <v>71430</v>
          </cell>
          <cell r="J1913">
            <v>50001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7143</v>
          </cell>
          <cell r="P1913">
            <v>7143</v>
          </cell>
          <cell r="Q1913">
            <v>7143</v>
          </cell>
          <cell r="R1913">
            <v>1200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3333</v>
          </cell>
          <cell r="AD1913">
            <v>0</v>
          </cell>
          <cell r="AE1913">
            <v>5950</v>
          </cell>
          <cell r="AF1913">
            <v>595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642876</v>
          </cell>
          <cell r="AL1913">
            <v>308004</v>
          </cell>
          <cell r="AM1913">
            <v>0</v>
          </cell>
          <cell r="AN1913">
            <v>102864</v>
          </cell>
          <cell r="AO1913">
            <v>41232</v>
          </cell>
          <cell r="AP1913">
            <v>128580</v>
          </cell>
          <cell r="AQ1913">
            <v>0</v>
          </cell>
          <cell r="AR1913">
            <v>272056</v>
          </cell>
          <cell r="AS1913">
            <v>3264672</v>
          </cell>
          <cell r="AT1913">
            <v>3264672</v>
          </cell>
          <cell r="AU1913">
            <v>170093</v>
          </cell>
          <cell r="AV1913">
            <v>1911</v>
          </cell>
          <cell r="AW1913">
            <v>9595</v>
          </cell>
          <cell r="AX1913">
            <v>71430</v>
          </cell>
          <cell r="AY1913">
            <v>50001</v>
          </cell>
          <cell r="AZ1913">
            <v>0</v>
          </cell>
          <cell r="BA1913">
            <v>9000</v>
          </cell>
          <cell r="BB1913">
            <v>5950</v>
          </cell>
          <cell r="BC1913">
            <v>5950</v>
          </cell>
          <cell r="BD1913">
            <v>642870</v>
          </cell>
          <cell r="BE1913">
            <v>102859</v>
          </cell>
          <cell r="BF1913">
            <v>128574</v>
          </cell>
          <cell r="BG1913">
            <v>41229</v>
          </cell>
          <cell r="BH1913">
            <v>0</v>
          </cell>
          <cell r="BI1913">
            <v>308004</v>
          </cell>
          <cell r="BJ1913">
            <v>0</v>
          </cell>
          <cell r="BK1913">
            <v>30000</v>
          </cell>
          <cell r="BL1913">
            <v>2961508</v>
          </cell>
          <cell r="BM1913">
            <v>25263.666666666668</v>
          </cell>
          <cell r="BN1913">
            <v>3264672</v>
          </cell>
          <cell r="BO1913">
            <v>167594.66666666666</v>
          </cell>
          <cell r="BP1913">
            <v>-2498.333333333343</v>
          </cell>
          <cell r="BQ1913">
            <v>0</v>
          </cell>
        </row>
        <row r="1914">
          <cell r="A1914">
            <v>9601</v>
          </cell>
          <cell r="B1914" t="str">
            <v xml:space="preserve">Sandeep Chauhan     </v>
          </cell>
          <cell r="C1914">
            <v>3100</v>
          </cell>
          <cell r="D1914" t="str">
            <v xml:space="preserve">TJC-MANUFACTURING        </v>
          </cell>
          <cell r="E1914" t="str">
            <v xml:space="preserve">08.09.1999          </v>
          </cell>
          <cell r="F1914" t="str">
            <v>M3 - I</v>
          </cell>
          <cell r="G1914" t="str">
            <v>M3</v>
          </cell>
          <cell r="H1914" t="str">
            <v xml:space="preserve">08.09.1999          </v>
          </cell>
          <cell r="I1914">
            <v>44240</v>
          </cell>
          <cell r="J1914">
            <v>30968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4424</v>
          </cell>
          <cell r="P1914">
            <v>4424</v>
          </cell>
          <cell r="Q1914">
            <v>4424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1500</v>
          </cell>
          <cell r="AD1914">
            <v>0</v>
          </cell>
          <cell r="AE1914">
            <v>3685</v>
          </cell>
          <cell r="AF1914">
            <v>3685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132720</v>
          </cell>
          <cell r="AL1914">
            <v>203004</v>
          </cell>
          <cell r="AM1914">
            <v>0</v>
          </cell>
          <cell r="AN1914">
            <v>63708</v>
          </cell>
          <cell r="AO1914">
            <v>25536</v>
          </cell>
          <cell r="AP1914">
            <v>79632</v>
          </cell>
          <cell r="AQ1914">
            <v>0</v>
          </cell>
          <cell r="AR1914">
            <v>139400</v>
          </cell>
          <cell r="AS1914">
            <v>1672800</v>
          </cell>
          <cell r="AT1914">
            <v>1672800</v>
          </cell>
          <cell r="AU1914">
            <v>97350</v>
          </cell>
          <cell r="AV1914">
            <v>1912</v>
          </cell>
          <cell r="AW1914">
            <v>9601</v>
          </cell>
          <cell r="AX1914">
            <v>44240</v>
          </cell>
          <cell r="AY1914">
            <v>30968</v>
          </cell>
          <cell r="AZ1914">
            <v>0</v>
          </cell>
          <cell r="BA1914">
            <v>7500</v>
          </cell>
          <cell r="BB1914">
            <v>3685</v>
          </cell>
          <cell r="BC1914">
            <v>3685</v>
          </cell>
          <cell r="BD1914">
            <v>132720</v>
          </cell>
          <cell r="BE1914">
            <v>63706</v>
          </cell>
          <cell r="BF1914">
            <v>79632</v>
          </cell>
          <cell r="BG1914">
            <v>25535</v>
          </cell>
          <cell r="BH1914">
            <v>0</v>
          </cell>
          <cell r="BI1914">
            <v>203004</v>
          </cell>
          <cell r="BJ1914">
            <v>0</v>
          </cell>
          <cell r="BK1914">
            <v>0</v>
          </cell>
          <cell r="BL1914">
            <v>1585533</v>
          </cell>
          <cell r="BM1914">
            <v>7272.25</v>
          </cell>
          <cell r="BN1914">
            <v>1672800</v>
          </cell>
          <cell r="BO1914">
            <v>97350.25</v>
          </cell>
          <cell r="BP1914">
            <v>0.25</v>
          </cell>
          <cell r="BQ1914">
            <v>0</v>
          </cell>
        </row>
        <row r="1915">
          <cell r="A1915">
            <v>9602</v>
          </cell>
          <cell r="B1915" t="str">
            <v xml:space="preserve">Sanjeev Ratnoji     </v>
          </cell>
          <cell r="C1915">
            <v>3100</v>
          </cell>
          <cell r="D1915" t="str">
            <v xml:space="preserve">TJC-MANUFACTURING        </v>
          </cell>
          <cell r="E1915" t="str">
            <v xml:space="preserve">01.03.2008          </v>
          </cell>
          <cell r="F1915" t="str">
            <v>M4 - I</v>
          </cell>
          <cell r="G1915" t="str">
            <v>M4 &amp; below</v>
          </cell>
          <cell r="H1915" t="str">
            <v xml:space="preserve">01.03.2008          </v>
          </cell>
          <cell r="I1915">
            <v>14940</v>
          </cell>
          <cell r="J1915">
            <v>5976</v>
          </cell>
          <cell r="K1915">
            <v>2988</v>
          </cell>
          <cell r="L1915">
            <v>0</v>
          </cell>
          <cell r="M1915">
            <v>0</v>
          </cell>
          <cell r="N1915">
            <v>0</v>
          </cell>
          <cell r="O1915">
            <v>747</v>
          </cell>
          <cell r="P1915">
            <v>747</v>
          </cell>
          <cell r="Q1915">
            <v>747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500</v>
          </cell>
          <cell r="AD1915">
            <v>0</v>
          </cell>
          <cell r="AE1915">
            <v>1245</v>
          </cell>
          <cell r="AF1915">
            <v>1245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29880</v>
          </cell>
          <cell r="AL1915">
            <v>0</v>
          </cell>
          <cell r="AM1915">
            <v>0</v>
          </cell>
          <cell r="AN1915">
            <v>21516</v>
          </cell>
          <cell r="AO1915">
            <v>8628</v>
          </cell>
          <cell r="AP1915">
            <v>0</v>
          </cell>
          <cell r="AQ1915">
            <v>0</v>
          </cell>
          <cell r="AR1915">
            <v>34137</v>
          </cell>
          <cell r="AS1915">
            <v>409644</v>
          </cell>
          <cell r="AT1915">
            <v>409644</v>
          </cell>
          <cell r="AU1915">
            <v>29135</v>
          </cell>
          <cell r="AV1915">
            <v>1913</v>
          </cell>
          <cell r="AW1915">
            <v>9602</v>
          </cell>
          <cell r="AX1915">
            <v>14940</v>
          </cell>
          <cell r="AY1915">
            <v>5976</v>
          </cell>
          <cell r="AZ1915">
            <v>2988</v>
          </cell>
          <cell r="BA1915">
            <v>0</v>
          </cell>
          <cell r="BB1915">
            <v>1245</v>
          </cell>
          <cell r="BC1915">
            <v>1245</v>
          </cell>
          <cell r="BD1915">
            <v>29880</v>
          </cell>
          <cell r="BE1915">
            <v>21514</v>
          </cell>
          <cell r="BF1915">
            <v>0</v>
          </cell>
          <cell r="BG1915">
            <v>8623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376745</v>
          </cell>
          <cell r="BM1915">
            <v>2741.5833333333335</v>
          </cell>
          <cell r="BN1915">
            <v>409644</v>
          </cell>
          <cell r="BO1915">
            <v>29135.583333333332</v>
          </cell>
          <cell r="BP1915">
            <v>0.58333333333212067</v>
          </cell>
          <cell r="BQ1915">
            <v>0</v>
          </cell>
          <cell r="BR1915">
            <v>2</v>
          </cell>
        </row>
        <row r="1916">
          <cell r="A1916">
            <v>9603</v>
          </cell>
          <cell r="B1916" t="str">
            <v xml:space="preserve">Gokul Ganjare       </v>
          </cell>
          <cell r="C1916">
            <v>3100</v>
          </cell>
          <cell r="D1916" t="str">
            <v xml:space="preserve">TJC-MANUFACTURING        </v>
          </cell>
          <cell r="E1916" t="str">
            <v xml:space="preserve">01.03.2008          </v>
          </cell>
          <cell r="F1916" t="str">
            <v>M4 - I</v>
          </cell>
          <cell r="G1916" t="str">
            <v>M4 &amp; below</v>
          </cell>
          <cell r="H1916" t="str">
            <v xml:space="preserve">01.03.2008          </v>
          </cell>
          <cell r="I1916">
            <v>14990</v>
          </cell>
          <cell r="J1916">
            <v>5996</v>
          </cell>
          <cell r="K1916">
            <v>2998</v>
          </cell>
          <cell r="L1916">
            <v>0</v>
          </cell>
          <cell r="M1916">
            <v>0</v>
          </cell>
          <cell r="N1916">
            <v>0</v>
          </cell>
          <cell r="O1916">
            <v>750</v>
          </cell>
          <cell r="P1916">
            <v>750</v>
          </cell>
          <cell r="Q1916">
            <v>75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500</v>
          </cell>
          <cell r="AD1916">
            <v>0</v>
          </cell>
          <cell r="AE1916">
            <v>1249</v>
          </cell>
          <cell r="AF1916">
            <v>1249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29976</v>
          </cell>
          <cell r="AL1916">
            <v>0</v>
          </cell>
          <cell r="AM1916">
            <v>0</v>
          </cell>
          <cell r="AN1916">
            <v>21588</v>
          </cell>
          <cell r="AO1916">
            <v>8652</v>
          </cell>
          <cell r="AP1916">
            <v>0</v>
          </cell>
          <cell r="AQ1916">
            <v>0</v>
          </cell>
          <cell r="AR1916">
            <v>34250</v>
          </cell>
          <cell r="AS1916">
            <v>411000</v>
          </cell>
          <cell r="AT1916">
            <v>411000</v>
          </cell>
          <cell r="AU1916">
            <v>29232</v>
          </cell>
          <cell r="AV1916">
            <v>1914</v>
          </cell>
          <cell r="AW1916">
            <v>9603</v>
          </cell>
          <cell r="AX1916">
            <v>14990</v>
          </cell>
          <cell r="AY1916">
            <v>5996</v>
          </cell>
          <cell r="AZ1916">
            <v>2998</v>
          </cell>
          <cell r="BA1916">
            <v>0</v>
          </cell>
          <cell r="BB1916">
            <v>1249</v>
          </cell>
          <cell r="BC1916">
            <v>1249</v>
          </cell>
          <cell r="BD1916">
            <v>29980</v>
          </cell>
          <cell r="BE1916">
            <v>21586</v>
          </cell>
          <cell r="BF1916">
            <v>0</v>
          </cell>
          <cell r="BG1916">
            <v>8652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378002</v>
          </cell>
          <cell r="BM1916">
            <v>2749.8333333333335</v>
          </cell>
          <cell r="BN1916">
            <v>411000</v>
          </cell>
          <cell r="BO1916">
            <v>29231.833333333332</v>
          </cell>
          <cell r="BP1916">
            <v>-0.16666666666787933</v>
          </cell>
          <cell r="BQ1916">
            <v>0</v>
          </cell>
          <cell r="BR1916">
            <v>1.999733155436958</v>
          </cell>
        </row>
        <row r="1917">
          <cell r="A1917">
            <v>9604</v>
          </cell>
          <cell r="B1917" t="str">
            <v xml:space="preserve">Shashikant Bhosale  </v>
          </cell>
          <cell r="C1917">
            <v>3100</v>
          </cell>
          <cell r="D1917" t="str">
            <v xml:space="preserve">TJC-MANUFACTURING        </v>
          </cell>
          <cell r="E1917" t="str">
            <v xml:space="preserve">01.03.2008          </v>
          </cell>
          <cell r="F1917" t="str">
            <v>M4 - I</v>
          </cell>
          <cell r="G1917" t="str">
            <v>M4 &amp; below</v>
          </cell>
          <cell r="H1917" t="str">
            <v xml:space="preserve">01.03.2008          </v>
          </cell>
          <cell r="I1917">
            <v>11810</v>
          </cell>
          <cell r="J1917">
            <v>4724</v>
          </cell>
          <cell r="K1917">
            <v>2362</v>
          </cell>
          <cell r="L1917">
            <v>0</v>
          </cell>
          <cell r="M1917">
            <v>0</v>
          </cell>
          <cell r="N1917">
            <v>0</v>
          </cell>
          <cell r="O1917">
            <v>591</v>
          </cell>
          <cell r="P1917">
            <v>591</v>
          </cell>
          <cell r="Q1917">
            <v>591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500</v>
          </cell>
          <cell r="AD1917">
            <v>0</v>
          </cell>
          <cell r="AE1917">
            <v>984</v>
          </cell>
          <cell r="AF1917">
            <v>984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23616</v>
          </cell>
          <cell r="AL1917">
            <v>0</v>
          </cell>
          <cell r="AM1917">
            <v>0</v>
          </cell>
          <cell r="AN1917">
            <v>17004</v>
          </cell>
          <cell r="AO1917">
            <v>6816</v>
          </cell>
          <cell r="AP1917">
            <v>0</v>
          </cell>
          <cell r="AQ1917">
            <v>0</v>
          </cell>
          <cell r="AR1917">
            <v>27090</v>
          </cell>
          <cell r="AS1917">
            <v>325080</v>
          </cell>
          <cell r="AT1917">
            <v>325080</v>
          </cell>
          <cell r="AU1917">
            <v>23137</v>
          </cell>
          <cell r="AV1917">
            <v>1915</v>
          </cell>
          <cell r="AW1917">
            <v>9604</v>
          </cell>
          <cell r="AX1917">
            <v>11810</v>
          </cell>
          <cell r="AY1917">
            <v>4724</v>
          </cell>
          <cell r="AZ1917">
            <v>2362</v>
          </cell>
          <cell r="BA1917">
            <v>0</v>
          </cell>
          <cell r="BB1917">
            <v>984</v>
          </cell>
          <cell r="BC1917">
            <v>984</v>
          </cell>
          <cell r="BD1917">
            <v>23620</v>
          </cell>
          <cell r="BE1917">
            <v>17006</v>
          </cell>
          <cell r="BF1917">
            <v>0</v>
          </cell>
          <cell r="BG1917">
            <v>6817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297811</v>
          </cell>
          <cell r="BM1917">
            <v>2272.4166666666665</v>
          </cell>
          <cell r="BN1917">
            <v>325080</v>
          </cell>
          <cell r="BO1917">
            <v>23136.416666666668</v>
          </cell>
          <cell r="BP1917">
            <v>-0.58333333333212067</v>
          </cell>
          <cell r="BQ1917">
            <v>0</v>
          </cell>
          <cell r="BR1917">
            <v>1.9996613039796782</v>
          </cell>
        </row>
        <row r="1918">
          <cell r="A1918">
            <v>9605</v>
          </cell>
          <cell r="B1918" t="str">
            <v xml:space="preserve">Sunil Nirmal        </v>
          </cell>
          <cell r="C1918">
            <v>3100</v>
          </cell>
          <cell r="D1918" t="str">
            <v xml:space="preserve">TJC-MANUFACTURING        </v>
          </cell>
          <cell r="E1918" t="str">
            <v xml:space="preserve">07.03.2008          </v>
          </cell>
          <cell r="F1918" t="str">
            <v>M4 - I</v>
          </cell>
          <cell r="G1918" t="str">
            <v>M4 &amp; below</v>
          </cell>
          <cell r="H1918" t="str">
            <v xml:space="preserve">07.03.2008          </v>
          </cell>
          <cell r="I1918">
            <v>16050</v>
          </cell>
          <cell r="J1918">
            <v>6420</v>
          </cell>
          <cell r="K1918">
            <v>3210</v>
          </cell>
          <cell r="L1918">
            <v>0</v>
          </cell>
          <cell r="M1918">
            <v>0</v>
          </cell>
          <cell r="N1918">
            <v>0</v>
          </cell>
          <cell r="O1918">
            <v>803</v>
          </cell>
          <cell r="P1918">
            <v>803</v>
          </cell>
          <cell r="Q1918">
            <v>803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500</v>
          </cell>
          <cell r="AD1918">
            <v>0</v>
          </cell>
          <cell r="AE1918">
            <v>1337</v>
          </cell>
          <cell r="AF1918">
            <v>1337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32100</v>
          </cell>
          <cell r="AL1918">
            <v>0</v>
          </cell>
          <cell r="AM1918">
            <v>0</v>
          </cell>
          <cell r="AN1918">
            <v>23112</v>
          </cell>
          <cell r="AO1918">
            <v>9264</v>
          </cell>
          <cell r="AP1918">
            <v>0</v>
          </cell>
          <cell r="AQ1918">
            <v>0</v>
          </cell>
          <cell r="AR1918">
            <v>36636</v>
          </cell>
          <cell r="AS1918">
            <v>439632</v>
          </cell>
          <cell r="AT1918">
            <v>439632</v>
          </cell>
          <cell r="AU1918">
            <v>31263</v>
          </cell>
          <cell r="AV1918">
            <v>1916</v>
          </cell>
          <cell r="AW1918">
            <v>9605</v>
          </cell>
          <cell r="AX1918">
            <v>16050</v>
          </cell>
          <cell r="AY1918">
            <v>6420</v>
          </cell>
          <cell r="AZ1918">
            <v>3210</v>
          </cell>
          <cell r="BA1918">
            <v>0</v>
          </cell>
          <cell r="BB1918">
            <v>1337</v>
          </cell>
          <cell r="BC1918">
            <v>1337</v>
          </cell>
          <cell r="BD1918">
            <v>32100</v>
          </cell>
          <cell r="BE1918">
            <v>23112</v>
          </cell>
          <cell r="BF1918">
            <v>0</v>
          </cell>
          <cell r="BG1918">
            <v>9264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404724</v>
          </cell>
          <cell r="BM1918">
            <v>2909</v>
          </cell>
          <cell r="BN1918">
            <v>439632</v>
          </cell>
          <cell r="BO1918">
            <v>31263</v>
          </cell>
          <cell r="BP1918">
            <v>0</v>
          </cell>
          <cell r="BQ1918">
            <v>0</v>
          </cell>
          <cell r="BR1918">
            <v>2</v>
          </cell>
        </row>
        <row r="1919">
          <cell r="A1919">
            <v>9606</v>
          </cell>
          <cell r="B1919" t="str">
            <v xml:space="preserve">Amit Deshmukh       </v>
          </cell>
          <cell r="C1919">
            <v>3100</v>
          </cell>
          <cell r="D1919" t="str">
            <v xml:space="preserve">TJC-MANUFACTURING        </v>
          </cell>
          <cell r="E1919" t="str">
            <v xml:space="preserve">11.03.2008          </v>
          </cell>
          <cell r="F1919" t="str">
            <v>M4 -II</v>
          </cell>
          <cell r="G1919" t="str">
            <v>M4 &amp; below</v>
          </cell>
          <cell r="H1919" t="str">
            <v xml:space="preserve">11.03.2008          </v>
          </cell>
          <cell r="I1919">
            <v>16190</v>
          </cell>
          <cell r="J1919">
            <v>8095</v>
          </cell>
          <cell r="K1919">
            <v>3238</v>
          </cell>
          <cell r="L1919">
            <v>0</v>
          </cell>
          <cell r="M1919">
            <v>0</v>
          </cell>
          <cell r="N1919">
            <v>0</v>
          </cell>
          <cell r="O1919">
            <v>810</v>
          </cell>
          <cell r="P1919">
            <v>810</v>
          </cell>
          <cell r="Q1919">
            <v>81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833</v>
          </cell>
          <cell r="AD1919">
            <v>0</v>
          </cell>
          <cell r="AE1919">
            <v>1349</v>
          </cell>
          <cell r="AF1919">
            <v>1349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48576</v>
          </cell>
          <cell r="AL1919">
            <v>0</v>
          </cell>
          <cell r="AM1919">
            <v>0</v>
          </cell>
          <cell r="AN1919">
            <v>23316</v>
          </cell>
          <cell r="AO1919">
            <v>9348</v>
          </cell>
          <cell r="AP1919">
            <v>0</v>
          </cell>
          <cell r="AQ1919">
            <v>0</v>
          </cell>
          <cell r="AR1919">
            <v>40254</v>
          </cell>
          <cell r="AS1919">
            <v>483048</v>
          </cell>
          <cell r="AT1919">
            <v>483048</v>
          </cell>
          <cell r="AU1919">
            <v>33484</v>
          </cell>
          <cell r="AV1919">
            <v>1917</v>
          </cell>
          <cell r="AW1919">
            <v>9606</v>
          </cell>
          <cell r="AX1919">
            <v>16190</v>
          </cell>
          <cell r="AY1919">
            <v>8095</v>
          </cell>
          <cell r="AZ1919">
            <v>3238</v>
          </cell>
          <cell r="BA1919">
            <v>0</v>
          </cell>
          <cell r="BB1919">
            <v>1349</v>
          </cell>
          <cell r="BC1919">
            <v>1349</v>
          </cell>
          <cell r="BD1919">
            <v>48570</v>
          </cell>
          <cell r="BE1919">
            <v>23314</v>
          </cell>
          <cell r="BF1919">
            <v>0</v>
          </cell>
          <cell r="BG1919">
            <v>9345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443881</v>
          </cell>
          <cell r="BM1919">
            <v>3263.9166666666665</v>
          </cell>
          <cell r="BN1919">
            <v>483048</v>
          </cell>
          <cell r="BO1919">
            <v>33484.916666666664</v>
          </cell>
          <cell r="BP1919">
            <v>0.91666666666424135</v>
          </cell>
          <cell r="BQ1919">
            <v>0</v>
          </cell>
          <cell r="BR1919">
            <v>3.0003705991352687</v>
          </cell>
        </row>
        <row r="1920">
          <cell r="A1920">
            <v>9608</v>
          </cell>
          <cell r="B1920" t="str">
            <v xml:space="preserve">P Rajakumar         </v>
          </cell>
          <cell r="C1920">
            <v>3100</v>
          </cell>
          <cell r="D1920" t="str">
            <v xml:space="preserve">TJC-MANUFACTURING        </v>
          </cell>
          <cell r="E1920" t="str">
            <v xml:space="preserve">14.03.2008          </v>
          </cell>
          <cell r="F1920" t="str">
            <v>M4 - I</v>
          </cell>
          <cell r="G1920" t="str">
            <v>M4 &amp; below</v>
          </cell>
          <cell r="H1920" t="str">
            <v xml:space="preserve">14.03.2008          </v>
          </cell>
          <cell r="I1920">
            <v>13040</v>
          </cell>
          <cell r="J1920">
            <v>5216</v>
          </cell>
          <cell r="K1920">
            <v>2608</v>
          </cell>
          <cell r="L1920">
            <v>0</v>
          </cell>
          <cell r="M1920">
            <v>0</v>
          </cell>
          <cell r="N1920">
            <v>0</v>
          </cell>
          <cell r="O1920">
            <v>652</v>
          </cell>
          <cell r="P1920">
            <v>652</v>
          </cell>
          <cell r="Q1920">
            <v>652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500</v>
          </cell>
          <cell r="AD1920">
            <v>0</v>
          </cell>
          <cell r="AE1920">
            <v>1086</v>
          </cell>
          <cell r="AF1920">
            <v>1086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26076</v>
          </cell>
          <cell r="AL1920">
            <v>0</v>
          </cell>
          <cell r="AM1920">
            <v>0</v>
          </cell>
          <cell r="AN1920">
            <v>18780</v>
          </cell>
          <cell r="AO1920">
            <v>7524</v>
          </cell>
          <cell r="AP1920">
            <v>0</v>
          </cell>
          <cell r="AQ1920">
            <v>0</v>
          </cell>
          <cell r="AR1920">
            <v>29857</v>
          </cell>
          <cell r="AS1920">
            <v>358284</v>
          </cell>
          <cell r="AT1920">
            <v>358284</v>
          </cell>
          <cell r="AU1920">
            <v>25492</v>
          </cell>
          <cell r="AV1920">
            <v>1918</v>
          </cell>
          <cell r="AW1920">
            <v>9608</v>
          </cell>
          <cell r="AX1920">
            <v>13040</v>
          </cell>
          <cell r="AY1920">
            <v>5216</v>
          </cell>
          <cell r="AZ1920">
            <v>2608</v>
          </cell>
          <cell r="BA1920">
            <v>0</v>
          </cell>
          <cell r="BB1920">
            <v>1086</v>
          </cell>
          <cell r="BC1920">
            <v>1086</v>
          </cell>
          <cell r="BD1920">
            <v>26080</v>
          </cell>
          <cell r="BE1920">
            <v>18778</v>
          </cell>
          <cell r="BF1920">
            <v>0</v>
          </cell>
          <cell r="BG1920">
            <v>7527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328817</v>
          </cell>
          <cell r="BM1920">
            <v>2455.5833333333335</v>
          </cell>
          <cell r="BN1920">
            <v>358284</v>
          </cell>
          <cell r="BO1920">
            <v>25491.583333333332</v>
          </cell>
          <cell r="BP1920">
            <v>-0.41666666666787933</v>
          </cell>
          <cell r="BQ1920">
            <v>0</v>
          </cell>
          <cell r="BR1920">
            <v>1.9996932515337422</v>
          </cell>
        </row>
        <row r="1921">
          <cell r="A1921">
            <v>9609</v>
          </cell>
          <cell r="B1921" t="str">
            <v xml:space="preserve">Manjunath Moger     </v>
          </cell>
          <cell r="C1921">
            <v>3100</v>
          </cell>
          <cell r="D1921" t="str">
            <v xml:space="preserve">TJC-MANUFACTURING        </v>
          </cell>
          <cell r="E1921" t="str">
            <v xml:space="preserve">17.03.2008          </v>
          </cell>
          <cell r="F1921" t="str">
            <v>M4 - I</v>
          </cell>
          <cell r="G1921" t="str">
            <v>M4 &amp; below</v>
          </cell>
          <cell r="H1921" t="str">
            <v xml:space="preserve">17.03.2008          </v>
          </cell>
          <cell r="I1921">
            <v>16270</v>
          </cell>
          <cell r="J1921">
            <v>6508</v>
          </cell>
          <cell r="K1921">
            <v>3254</v>
          </cell>
          <cell r="L1921">
            <v>0</v>
          </cell>
          <cell r="M1921">
            <v>0</v>
          </cell>
          <cell r="N1921">
            <v>0</v>
          </cell>
          <cell r="O1921">
            <v>814</v>
          </cell>
          <cell r="P1921">
            <v>814</v>
          </cell>
          <cell r="Q1921">
            <v>814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500</v>
          </cell>
          <cell r="AD1921">
            <v>0</v>
          </cell>
          <cell r="AE1921">
            <v>1355</v>
          </cell>
          <cell r="AF1921">
            <v>1355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32544</v>
          </cell>
          <cell r="AL1921">
            <v>0</v>
          </cell>
          <cell r="AM1921">
            <v>0</v>
          </cell>
          <cell r="AN1921">
            <v>23424</v>
          </cell>
          <cell r="AO1921">
            <v>9396</v>
          </cell>
          <cell r="AP1921">
            <v>0</v>
          </cell>
          <cell r="AQ1921">
            <v>0</v>
          </cell>
          <cell r="AR1921">
            <v>37131</v>
          </cell>
          <cell r="AS1921">
            <v>445572</v>
          </cell>
          <cell r="AT1921">
            <v>445572</v>
          </cell>
          <cell r="AU1921">
            <v>31684</v>
          </cell>
          <cell r="AV1921">
            <v>1919</v>
          </cell>
          <cell r="AW1921">
            <v>9609</v>
          </cell>
          <cell r="AX1921">
            <v>16270</v>
          </cell>
          <cell r="AY1921">
            <v>6508</v>
          </cell>
          <cell r="AZ1921">
            <v>3254</v>
          </cell>
          <cell r="BA1921">
            <v>0</v>
          </cell>
          <cell r="BB1921">
            <v>1355</v>
          </cell>
          <cell r="BC1921">
            <v>1355</v>
          </cell>
          <cell r="BD1921">
            <v>32540</v>
          </cell>
          <cell r="BE1921">
            <v>23429</v>
          </cell>
          <cell r="BF1921">
            <v>0</v>
          </cell>
          <cell r="BG1921">
            <v>9391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410264</v>
          </cell>
          <cell r="BM1921">
            <v>2942.3333333333335</v>
          </cell>
          <cell r="BN1921">
            <v>445572</v>
          </cell>
          <cell r="BO1921">
            <v>31684.333333333332</v>
          </cell>
          <cell r="BP1921">
            <v>0.33333333333212067</v>
          </cell>
          <cell r="BQ1921">
            <v>0</v>
          </cell>
          <cell r="BR1921">
            <v>2.0002458512599879</v>
          </cell>
        </row>
        <row r="1922">
          <cell r="A1922">
            <v>9610</v>
          </cell>
          <cell r="B1922" t="str">
            <v xml:space="preserve">Amit Gurav          </v>
          </cell>
          <cell r="C1922">
            <v>3100</v>
          </cell>
          <cell r="D1922" t="str">
            <v xml:space="preserve">TJC-MANUFACTURING        </v>
          </cell>
          <cell r="E1922" t="str">
            <v xml:space="preserve">21.03.2008          </v>
          </cell>
          <cell r="F1922" t="str">
            <v>M4 - I</v>
          </cell>
          <cell r="G1922" t="str">
            <v>M4 &amp; below</v>
          </cell>
          <cell r="H1922" t="str">
            <v xml:space="preserve">21.03.2008          </v>
          </cell>
          <cell r="I1922">
            <v>9370</v>
          </cell>
          <cell r="J1922">
            <v>3748</v>
          </cell>
          <cell r="K1922">
            <v>1874</v>
          </cell>
          <cell r="L1922">
            <v>0</v>
          </cell>
          <cell r="M1922">
            <v>0</v>
          </cell>
          <cell r="N1922">
            <v>0</v>
          </cell>
          <cell r="O1922">
            <v>469</v>
          </cell>
          <cell r="P1922">
            <v>469</v>
          </cell>
          <cell r="Q1922">
            <v>469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500</v>
          </cell>
          <cell r="AD1922">
            <v>0</v>
          </cell>
          <cell r="AE1922">
            <v>781</v>
          </cell>
          <cell r="AF1922">
            <v>781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18744</v>
          </cell>
          <cell r="AL1922">
            <v>0</v>
          </cell>
          <cell r="AM1922">
            <v>0</v>
          </cell>
          <cell r="AN1922">
            <v>13488</v>
          </cell>
          <cell r="AO1922">
            <v>5412</v>
          </cell>
          <cell r="AP1922">
            <v>0</v>
          </cell>
          <cell r="AQ1922">
            <v>0</v>
          </cell>
          <cell r="AR1922">
            <v>21598</v>
          </cell>
          <cell r="AS1922">
            <v>259176</v>
          </cell>
          <cell r="AT1922">
            <v>259176</v>
          </cell>
          <cell r="AU1922">
            <v>18461</v>
          </cell>
          <cell r="AV1922">
            <v>1920</v>
          </cell>
          <cell r="AW1922">
            <v>9610</v>
          </cell>
          <cell r="AX1922">
            <v>9370</v>
          </cell>
          <cell r="AY1922">
            <v>3748</v>
          </cell>
          <cell r="AZ1922">
            <v>1874</v>
          </cell>
          <cell r="BA1922">
            <v>0</v>
          </cell>
          <cell r="BB1922">
            <v>781</v>
          </cell>
          <cell r="BC1922">
            <v>781</v>
          </cell>
          <cell r="BD1922">
            <v>18740</v>
          </cell>
          <cell r="BE1922">
            <v>13493</v>
          </cell>
          <cell r="BF1922">
            <v>0</v>
          </cell>
          <cell r="BG1922">
            <v>5408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236289</v>
          </cell>
          <cell r="BM1922">
            <v>1907.25</v>
          </cell>
          <cell r="BN1922">
            <v>259176</v>
          </cell>
          <cell r="BO1922">
            <v>18461.25</v>
          </cell>
          <cell r="BP1922">
            <v>0.25</v>
          </cell>
          <cell r="BQ1922">
            <v>0</v>
          </cell>
          <cell r="BR1922">
            <v>2.0004268943436498</v>
          </cell>
        </row>
        <row r="1923">
          <cell r="A1923">
            <v>9612</v>
          </cell>
          <cell r="B1923" t="str">
            <v xml:space="preserve">Bapu Navgire        </v>
          </cell>
          <cell r="C1923">
            <v>3100</v>
          </cell>
          <cell r="D1923" t="str">
            <v xml:space="preserve">TJC-MANUFACTURING        </v>
          </cell>
          <cell r="E1923" t="str">
            <v xml:space="preserve">07.04.2008          </v>
          </cell>
          <cell r="F1923" t="str">
            <v>M4 - I</v>
          </cell>
          <cell r="G1923" t="str">
            <v>M4 &amp; below</v>
          </cell>
          <cell r="H1923" t="str">
            <v xml:space="preserve">07.04.2008          </v>
          </cell>
          <cell r="I1923">
            <v>12460</v>
          </cell>
          <cell r="J1923">
            <v>4984</v>
          </cell>
          <cell r="K1923">
            <v>2492</v>
          </cell>
          <cell r="L1923">
            <v>0</v>
          </cell>
          <cell r="M1923">
            <v>0</v>
          </cell>
          <cell r="N1923">
            <v>0</v>
          </cell>
          <cell r="O1923">
            <v>623</v>
          </cell>
          <cell r="P1923">
            <v>623</v>
          </cell>
          <cell r="Q1923">
            <v>623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500</v>
          </cell>
          <cell r="AD1923">
            <v>0</v>
          </cell>
          <cell r="AE1923">
            <v>1038</v>
          </cell>
          <cell r="AF1923">
            <v>1038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24924</v>
          </cell>
          <cell r="AL1923">
            <v>0</v>
          </cell>
          <cell r="AM1923">
            <v>0</v>
          </cell>
          <cell r="AN1923">
            <v>17940</v>
          </cell>
          <cell r="AO1923">
            <v>7188</v>
          </cell>
          <cell r="AP1923">
            <v>0</v>
          </cell>
          <cell r="AQ1923">
            <v>0</v>
          </cell>
          <cell r="AR1923">
            <v>28552</v>
          </cell>
          <cell r="AS1923">
            <v>342624</v>
          </cell>
          <cell r="AT1923">
            <v>342624</v>
          </cell>
          <cell r="AU1923">
            <v>24381</v>
          </cell>
          <cell r="AV1923">
            <v>1921</v>
          </cell>
          <cell r="AW1923">
            <v>9612</v>
          </cell>
          <cell r="AX1923">
            <v>12460</v>
          </cell>
          <cell r="AY1923">
            <v>4984</v>
          </cell>
          <cell r="AZ1923">
            <v>2492</v>
          </cell>
          <cell r="BA1923">
            <v>0</v>
          </cell>
          <cell r="BB1923">
            <v>1038</v>
          </cell>
          <cell r="BC1923">
            <v>1038</v>
          </cell>
          <cell r="BD1923">
            <v>24920</v>
          </cell>
          <cell r="BE1923">
            <v>17942</v>
          </cell>
          <cell r="BF1923">
            <v>0</v>
          </cell>
          <cell r="BG1923">
            <v>7192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314198</v>
          </cell>
          <cell r="BM1923">
            <v>2368.8333333333335</v>
          </cell>
          <cell r="BN1923">
            <v>342624</v>
          </cell>
          <cell r="BO1923">
            <v>24380.833333333332</v>
          </cell>
          <cell r="BP1923">
            <v>-0.16666666666787933</v>
          </cell>
          <cell r="BQ1923">
            <v>0</v>
          </cell>
          <cell r="BR1923">
            <v>2.0003210272873195</v>
          </cell>
        </row>
        <row r="1924">
          <cell r="A1924">
            <v>9613</v>
          </cell>
          <cell r="B1924" t="str">
            <v xml:space="preserve">Aditya Gautam       </v>
          </cell>
          <cell r="C1924">
            <v>3100</v>
          </cell>
          <cell r="D1924" t="str">
            <v xml:space="preserve">TJC-MANUFACTURING        </v>
          </cell>
          <cell r="E1924" t="str">
            <v xml:space="preserve">11.04.2008          </v>
          </cell>
          <cell r="F1924" t="str">
            <v>M4 - I</v>
          </cell>
          <cell r="G1924" t="str">
            <v>M4 &amp; below</v>
          </cell>
          <cell r="H1924" t="str">
            <v xml:space="preserve">11.04.2008          </v>
          </cell>
          <cell r="I1924">
            <v>13040</v>
          </cell>
          <cell r="J1924">
            <v>5216</v>
          </cell>
          <cell r="K1924">
            <v>2608</v>
          </cell>
          <cell r="L1924">
            <v>0</v>
          </cell>
          <cell r="M1924">
            <v>0</v>
          </cell>
          <cell r="N1924">
            <v>0</v>
          </cell>
          <cell r="O1924">
            <v>652</v>
          </cell>
          <cell r="P1924">
            <v>652</v>
          </cell>
          <cell r="Q1924">
            <v>652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500</v>
          </cell>
          <cell r="AD1924">
            <v>0</v>
          </cell>
          <cell r="AE1924">
            <v>1086</v>
          </cell>
          <cell r="AF1924">
            <v>1086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26076</v>
          </cell>
          <cell r="AL1924">
            <v>0</v>
          </cell>
          <cell r="AM1924">
            <v>0</v>
          </cell>
          <cell r="AN1924">
            <v>18780</v>
          </cell>
          <cell r="AO1924">
            <v>7524</v>
          </cell>
          <cell r="AP1924">
            <v>0</v>
          </cell>
          <cell r="AQ1924">
            <v>0</v>
          </cell>
          <cell r="AR1924">
            <v>29857</v>
          </cell>
          <cell r="AS1924">
            <v>358284</v>
          </cell>
          <cell r="AT1924">
            <v>358284</v>
          </cell>
          <cell r="AU1924">
            <v>25492</v>
          </cell>
          <cell r="AV1924">
            <v>1922</v>
          </cell>
          <cell r="AW1924">
            <v>9613</v>
          </cell>
          <cell r="AX1924">
            <v>13040</v>
          </cell>
          <cell r="AY1924">
            <v>5216</v>
          </cell>
          <cell r="AZ1924">
            <v>2608</v>
          </cell>
          <cell r="BA1924">
            <v>0</v>
          </cell>
          <cell r="BB1924">
            <v>1086</v>
          </cell>
          <cell r="BC1924">
            <v>1086</v>
          </cell>
          <cell r="BD1924">
            <v>26080</v>
          </cell>
          <cell r="BE1924">
            <v>18778</v>
          </cell>
          <cell r="BF1924">
            <v>0</v>
          </cell>
          <cell r="BG1924">
            <v>7527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328817</v>
          </cell>
          <cell r="BM1924">
            <v>2455.5833333333335</v>
          </cell>
          <cell r="BN1924">
            <v>358284</v>
          </cell>
          <cell r="BO1924">
            <v>25491.583333333332</v>
          </cell>
          <cell r="BP1924">
            <v>-0.41666666666787933</v>
          </cell>
          <cell r="BQ1924">
            <v>0</v>
          </cell>
          <cell r="BR1924">
            <v>1.9996932515337422</v>
          </cell>
        </row>
        <row r="1925">
          <cell r="A1925">
            <v>9614</v>
          </cell>
          <cell r="B1925" t="str">
            <v xml:space="preserve">Sushanta Roy        </v>
          </cell>
          <cell r="C1925">
            <v>3100</v>
          </cell>
          <cell r="D1925" t="str">
            <v xml:space="preserve">TJC-MANUFACTURING        </v>
          </cell>
          <cell r="E1925" t="str">
            <v xml:space="preserve">16.04.2008          </v>
          </cell>
          <cell r="F1925" t="str">
            <v>M4 - I</v>
          </cell>
          <cell r="G1925" t="str">
            <v>M4 &amp; below</v>
          </cell>
          <cell r="H1925" t="str">
            <v xml:space="preserve">16.04.2008          </v>
          </cell>
          <cell r="I1925">
            <v>18110</v>
          </cell>
          <cell r="J1925">
            <v>7244</v>
          </cell>
          <cell r="K1925">
            <v>3622</v>
          </cell>
          <cell r="L1925">
            <v>0</v>
          </cell>
          <cell r="M1925">
            <v>0</v>
          </cell>
          <cell r="N1925">
            <v>0</v>
          </cell>
          <cell r="O1925">
            <v>906</v>
          </cell>
          <cell r="P1925">
            <v>906</v>
          </cell>
          <cell r="Q1925">
            <v>906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500</v>
          </cell>
          <cell r="AD1925">
            <v>0</v>
          </cell>
          <cell r="AE1925">
            <v>1509</v>
          </cell>
          <cell r="AF1925">
            <v>1509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36216</v>
          </cell>
          <cell r="AL1925">
            <v>0</v>
          </cell>
          <cell r="AM1925">
            <v>0</v>
          </cell>
          <cell r="AN1925">
            <v>26076</v>
          </cell>
          <cell r="AO1925">
            <v>10452</v>
          </cell>
          <cell r="AP1925">
            <v>0</v>
          </cell>
          <cell r="AQ1925">
            <v>0</v>
          </cell>
          <cell r="AR1925">
            <v>41274</v>
          </cell>
          <cell r="AS1925">
            <v>495288</v>
          </cell>
          <cell r="AT1925">
            <v>495288</v>
          </cell>
          <cell r="AU1925">
            <v>35212</v>
          </cell>
          <cell r="AV1925">
            <v>1923</v>
          </cell>
          <cell r="AW1925">
            <v>9614</v>
          </cell>
          <cell r="AX1925">
            <v>18110</v>
          </cell>
          <cell r="AY1925">
            <v>7244</v>
          </cell>
          <cell r="AZ1925">
            <v>3622</v>
          </cell>
          <cell r="BA1925">
            <v>0</v>
          </cell>
          <cell r="BB1925">
            <v>1509</v>
          </cell>
          <cell r="BC1925">
            <v>1509</v>
          </cell>
          <cell r="BD1925">
            <v>36220</v>
          </cell>
          <cell r="BE1925">
            <v>26078</v>
          </cell>
          <cell r="BF1925">
            <v>0</v>
          </cell>
          <cell r="BG1925">
            <v>10453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456679</v>
          </cell>
          <cell r="BM1925">
            <v>3217.4166666666665</v>
          </cell>
          <cell r="BN1925">
            <v>495288</v>
          </cell>
          <cell r="BO1925">
            <v>35211.416666666664</v>
          </cell>
          <cell r="BP1925">
            <v>-0.58333333333575865</v>
          </cell>
          <cell r="BQ1925">
            <v>0</v>
          </cell>
          <cell r="BR1925">
            <v>1.9997791275538377</v>
          </cell>
        </row>
        <row r="1926">
          <cell r="A1926">
            <v>9616</v>
          </cell>
          <cell r="B1926" t="str">
            <v xml:space="preserve">Vitthal Ausekar     </v>
          </cell>
          <cell r="C1926">
            <v>3100</v>
          </cell>
          <cell r="D1926" t="str">
            <v xml:space="preserve">TJC-MANUFACTURING        </v>
          </cell>
          <cell r="E1926" t="str">
            <v xml:space="preserve">25.04.2008          </v>
          </cell>
          <cell r="F1926" t="str">
            <v>M4 - I</v>
          </cell>
          <cell r="G1926" t="str">
            <v>M4 &amp; below</v>
          </cell>
          <cell r="H1926" t="str">
            <v xml:space="preserve">25.04.2008          </v>
          </cell>
          <cell r="I1926">
            <v>9670</v>
          </cell>
          <cell r="J1926">
            <v>3868</v>
          </cell>
          <cell r="K1926">
            <v>1934</v>
          </cell>
          <cell r="L1926">
            <v>0</v>
          </cell>
          <cell r="M1926">
            <v>0</v>
          </cell>
          <cell r="N1926">
            <v>0</v>
          </cell>
          <cell r="O1926">
            <v>484</v>
          </cell>
          <cell r="P1926">
            <v>484</v>
          </cell>
          <cell r="Q1926">
            <v>484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500</v>
          </cell>
          <cell r="AD1926">
            <v>0</v>
          </cell>
          <cell r="AE1926">
            <v>806</v>
          </cell>
          <cell r="AF1926">
            <v>806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19344</v>
          </cell>
          <cell r="AL1926">
            <v>0</v>
          </cell>
          <cell r="AM1926">
            <v>0</v>
          </cell>
          <cell r="AN1926">
            <v>13920</v>
          </cell>
          <cell r="AO1926">
            <v>5580</v>
          </cell>
          <cell r="AP1926">
            <v>0</v>
          </cell>
          <cell r="AQ1926">
            <v>0</v>
          </cell>
          <cell r="AR1926">
            <v>22273</v>
          </cell>
          <cell r="AS1926">
            <v>267276</v>
          </cell>
          <cell r="AT1926">
            <v>267276</v>
          </cell>
          <cell r="AU1926">
            <v>19036</v>
          </cell>
          <cell r="AV1926">
            <v>1924</v>
          </cell>
          <cell r="AW1926">
            <v>9616</v>
          </cell>
          <cell r="AX1926">
            <v>9670</v>
          </cell>
          <cell r="AY1926">
            <v>3868</v>
          </cell>
          <cell r="AZ1926">
            <v>1934</v>
          </cell>
          <cell r="BA1926">
            <v>0</v>
          </cell>
          <cell r="BB1926">
            <v>806</v>
          </cell>
          <cell r="BC1926">
            <v>806</v>
          </cell>
          <cell r="BD1926">
            <v>19340</v>
          </cell>
          <cell r="BE1926">
            <v>13925</v>
          </cell>
          <cell r="BF1926">
            <v>0</v>
          </cell>
          <cell r="BG1926">
            <v>5582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243855</v>
          </cell>
          <cell r="BM1926">
            <v>1951.75</v>
          </cell>
          <cell r="BN1926">
            <v>267276</v>
          </cell>
          <cell r="BO1926">
            <v>19035.75</v>
          </cell>
          <cell r="BP1926">
            <v>-0.25</v>
          </cell>
          <cell r="BQ1926">
            <v>0</v>
          </cell>
          <cell r="BR1926">
            <v>2.0004136504653567</v>
          </cell>
        </row>
        <row r="1927">
          <cell r="A1927">
            <v>9617</v>
          </cell>
          <cell r="B1927" t="str">
            <v xml:space="preserve">Mritunjay Sinha     </v>
          </cell>
          <cell r="C1927">
            <v>3100</v>
          </cell>
          <cell r="D1927" t="str">
            <v xml:space="preserve">TJC-MANUFACTURING        </v>
          </cell>
          <cell r="E1927" t="str">
            <v xml:space="preserve">02.05.2008          </v>
          </cell>
          <cell r="F1927" t="str">
            <v>M4 - I</v>
          </cell>
          <cell r="G1927" t="str">
            <v>M4 &amp; below</v>
          </cell>
          <cell r="H1927" t="str">
            <v xml:space="preserve">02.05.2008          </v>
          </cell>
          <cell r="I1927">
            <v>12820</v>
          </cell>
          <cell r="J1927">
            <v>5128</v>
          </cell>
          <cell r="K1927">
            <v>2564</v>
          </cell>
          <cell r="L1927">
            <v>0</v>
          </cell>
          <cell r="M1927">
            <v>0</v>
          </cell>
          <cell r="N1927">
            <v>0</v>
          </cell>
          <cell r="O1927">
            <v>641</v>
          </cell>
          <cell r="P1927">
            <v>641</v>
          </cell>
          <cell r="Q1927">
            <v>641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500</v>
          </cell>
          <cell r="AD1927">
            <v>0</v>
          </cell>
          <cell r="AE1927">
            <v>1068</v>
          </cell>
          <cell r="AF1927">
            <v>1068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25644</v>
          </cell>
          <cell r="AL1927">
            <v>0</v>
          </cell>
          <cell r="AM1927">
            <v>0</v>
          </cell>
          <cell r="AN1927">
            <v>18456</v>
          </cell>
          <cell r="AO1927">
            <v>7404</v>
          </cell>
          <cell r="AP1927">
            <v>0</v>
          </cell>
          <cell r="AQ1927">
            <v>0</v>
          </cell>
          <cell r="AR1927">
            <v>29363</v>
          </cell>
          <cell r="AS1927">
            <v>352356</v>
          </cell>
          <cell r="AT1927">
            <v>352356</v>
          </cell>
          <cell r="AU1927">
            <v>25071</v>
          </cell>
          <cell r="AV1927">
            <v>1925</v>
          </cell>
          <cell r="AW1927">
            <v>9617</v>
          </cell>
          <cell r="AX1927">
            <v>12820</v>
          </cell>
          <cell r="AY1927">
            <v>5128</v>
          </cell>
          <cell r="AZ1927">
            <v>2564</v>
          </cell>
          <cell r="BA1927">
            <v>0</v>
          </cell>
          <cell r="BB1927">
            <v>1068</v>
          </cell>
          <cell r="BC1927">
            <v>1068</v>
          </cell>
          <cell r="BD1927">
            <v>25640</v>
          </cell>
          <cell r="BE1927">
            <v>18461</v>
          </cell>
          <cell r="BF1927">
            <v>0</v>
          </cell>
          <cell r="BG1927">
            <v>740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323277</v>
          </cell>
          <cell r="BM1927">
            <v>2423.25</v>
          </cell>
          <cell r="BN1927">
            <v>352356</v>
          </cell>
          <cell r="BO1927">
            <v>25071.25</v>
          </cell>
          <cell r="BP1927">
            <v>0.25</v>
          </cell>
          <cell r="BQ1927">
            <v>0</v>
          </cell>
          <cell r="BR1927">
            <v>2.0003120124804994</v>
          </cell>
        </row>
        <row r="1928">
          <cell r="A1928">
            <v>9618</v>
          </cell>
          <cell r="B1928" t="str">
            <v xml:space="preserve">Amit Kulkarni       </v>
          </cell>
          <cell r="C1928">
            <v>3100</v>
          </cell>
          <cell r="D1928" t="str">
            <v xml:space="preserve">TJC-MANUFACTURING        </v>
          </cell>
          <cell r="E1928" t="str">
            <v xml:space="preserve">03.05.2008          </v>
          </cell>
          <cell r="F1928" t="str">
            <v>M4 -II</v>
          </cell>
          <cell r="G1928" t="str">
            <v>M4 &amp; below</v>
          </cell>
          <cell r="H1928" t="str">
            <v xml:space="preserve">03.05.2008          </v>
          </cell>
          <cell r="I1928">
            <v>30680</v>
          </cell>
          <cell r="J1928">
            <v>15340</v>
          </cell>
          <cell r="K1928">
            <v>6136</v>
          </cell>
          <cell r="L1928">
            <v>0</v>
          </cell>
          <cell r="M1928">
            <v>0</v>
          </cell>
          <cell r="N1928">
            <v>0</v>
          </cell>
          <cell r="O1928">
            <v>1534</v>
          </cell>
          <cell r="P1928">
            <v>1534</v>
          </cell>
          <cell r="Q1928">
            <v>1534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833</v>
          </cell>
          <cell r="AD1928">
            <v>0</v>
          </cell>
          <cell r="AE1928">
            <v>2556</v>
          </cell>
          <cell r="AF1928">
            <v>2556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92040</v>
          </cell>
          <cell r="AL1928">
            <v>0</v>
          </cell>
          <cell r="AM1928">
            <v>0</v>
          </cell>
          <cell r="AN1928">
            <v>44184</v>
          </cell>
          <cell r="AO1928">
            <v>17712</v>
          </cell>
          <cell r="AP1928">
            <v>0</v>
          </cell>
          <cell r="AQ1928">
            <v>0</v>
          </cell>
          <cell r="AR1928">
            <v>75531</v>
          </cell>
          <cell r="AS1928">
            <v>906372</v>
          </cell>
          <cell r="AT1928">
            <v>906372</v>
          </cell>
          <cell r="AU1928">
            <v>62703</v>
          </cell>
          <cell r="AV1928">
            <v>1926</v>
          </cell>
          <cell r="AW1928">
            <v>9618</v>
          </cell>
          <cell r="AX1928">
            <v>30680</v>
          </cell>
          <cell r="AY1928">
            <v>15340</v>
          </cell>
          <cell r="AZ1928">
            <v>6136</v>
          </cell>
          <cell r="BA1928">
            <v>0</v>
          </cell>
          <cell r="BB1928">
            <v>2556</v>
          </cell>
          <cell r="BC1928">
            <v>2556</v>
          </cell>
          <cell r="BD1928">
            <v>92040</v>
          </cell>
          <cell r="BE1928">
            <v>44179</v>
          </cell>
          <cell r="BF1928">
            <v>0</v>
          </cell>
          <cell r="BG1928">
            <v>17708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841143</v>
          </cell>
          <cell r="BM1928">
            <v>5435.75</v>
          </cell>
          <cell r="BN1928">
            <v>906372</v>
          </cell>
          <cell r="BO1928">
            <v>62703.75</v>
          </cell>
          <cell r="BP1928">
            <v>0.75</v>
          </cell>
          <cell r="BQ1928">
            <v>0</v>
          </cell>
          <cell r="BR1928">
            <v>3</v>
          </cell>
        </row>
        <row r="1929">
          <cell r="A1929">
            <v>9619</v>
          </cell>
          <cell r="B1929" t="str">
            <v xml:space="preserve">Shashank Kulkarni   </v>
          </cell>
          <cell r="C1929">
            <v>3100</v>
          </cell>
          <cell r="D1929" t="str">
            <v xml:space="preserve">TJC-MANUFACTURING        </v>
          </cell>
          <cell r="E1929" t="str">
            <v xml:space="preserve">03.05.2008          </v>
          </cell>
          <cell r="F1929" t="str">
            <v>M4 - I</v>
          </cell>
          <cell r="G1929" t="str">
            <v>M4 &amp; below</v>
          </cell>
          <cell r="H1929" t="str">
            <v xml:space="preserve">03.05.2008          </v>
          </cell>
          <cell r="I1929">
            <v>18700</v>
          </cell>
          <cell r="J1929">
            <v>7480</v>
          </cell>
          <cell r="K1929">
            <v>3740</v>
          </cell>
          <cell r="L1929">
            <v>0</v>
          </cell>
          <cell r="M1929">
            <v>0</v>
          </cell>
          <cell r="N1929">
            <v>0</v>
          </cell>
          <cell r="O1929">
            <v>935</v>
          </cell>
          <cell r="P1929">
            <v>935</v>
          </cell>
          <cell r="Q1929">
            <v>935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500</v>
          </cell>
          <cell r="AD1929">
            <v>0</v>
          </cell>
          <cell r="AE1929">
            <v>1558</v>
          </cell>
          <cell r="AF1929">
            <v>1558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37404</v>
          </cell>
          <cell r="AL1929">
            <v>0</v>
          </cell>
          <cell r="AM1929">
            <v>0</v>
          </cell>
          <cell r="AN1929">
            <v>26928</v>
          </cell>
          <cell r="AO1929">
            <v>10788</v>
          </cell>
          <cell r="AP1929">
            <v>0</v>
          </cell>
          <cell r="AQ1929">
            <v>0</v>
          </cell>
          <cell r="AR1929">
            <v>42601</v>
          </cell>
          <cell r="AS1929">
            <v>511212</v>
          </cell>
          <cell r="AT1929">
            <v>511212</v>
          </cell>
          <cell r="AU1929">
            <v>36341</v>
          </cell>
          <cell r="AV1929">
            <v>1927</v>
          </cell>
          <cell r="AW1929">
            <v>9619</v>
          </cell>
          <cell r="AX1929">
            <v>18700</v>
          </cell>
          <cell r="AY1929">
            <v>7480</v>
          </cell>
          <cell r="AZ1929">
            <v>3740</v>
          </cell>
          <cell r="BA1929">
            <v>0</v>
          </cell>
          <cell r="BB1929">
            <v>1558</v>
          </cell>
          <cell r="BC1929">
            <v>1558</v>
          </cell>
          <cell r="BD1929">
            <v>37400</v>
          </cell>
          <cell r="BE1929">
            <v>26928</v>
          </cell>
          <cell r="BF1929">
            <v>0</v>
          </cell>
          <cell r="BG1929">
            <v>10794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471554</v>
          </cell>
          <cell r="BM1929">
            <v>3304.8333333333335</v>
          </cell>
          <cell r="BN1929">
            <v>511212</v>
          </cell>
          <cell r="BO1929">
            <v>36340.833333333336</v>
          </cell>
          <cell r="BP1929">
            <v>-0.16666666666424135</v>
          </cell>
          <cell r="BQ1929">
            <v>0</v>
          </cell>
          <cell r="BR1929">
            <v>2.0002139037433153</v>
          </cell>
        </row>
        <row r="1930">
          <cell r="A1930">
            <v>9621</v>
          </cell>
          <cell r="B1930" t="str">
            <v xml:space="preserve">Vinay Maheshwari    </v>
          </cell>
          <cell r="C1930">
            <v>3100</v>
          </cell>
          <cell r="D1930" t="str">
            <v xml:space="preserve">TJC-MANUFACTURING        </v>
          </cell>
          <cell r="E1930" t="str">
            <v xml:space="preserve">23.05.2008          </v>
          </cell>
          <cell r="F1930" t="str">
            <v>M4 - I</v>
          </cell>
          <cell r="G1930" t="str">
            <v>M4 &amp; below</v>
          </cell>
          <cell r="H1930" t="str">
            <v xml:space="preserve">23.05.2008          </v>
          </cell>
          <cell r="I1930">
            <v>14490</v>
          </cell>
          <cell r="J1930">
            <v>5796</v>
          </cell>
          <cell r="K1930">
            <v>2898</v>
          </cell>
          <cell r="L1930">
            <v>0</v>
          </cell>
          <cell r="M1930">
            <v>0</v>
          </cell>
          <cell r="N1930">
            <v>0</v>
          </cell>
          <cell r="O1930">
            <v>725</v>
          </cell>
          <cell r="P1930">
            <v>725</v>
          </cell>
          <cell r="Q1930">
            <v>725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500</v>
          </cell>
          <cell r="AD1930">
            <v>0</v>
          </cell>
          <cell r="AE1930">
            <v>1207</v>
          </cell>
          <cell r="AF1930">
            <v>1207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28980</v>
          </cell>
          <cell r="AL1930">
            <v>0</v>
          </cell>
          <cell r="AM1930">
            <v>0</v>
          </cell>
          <cell r="AN1930">
            <v>20868</v>
          </cell>
          <cell r="AO1930">
            <v>8364</v>
          </cell>
          <cell r="AP1930">
            <v>0</v>
          </cell>
          <cell r="AQ1930">
            <v>0</v>
          </cell>
          <cell r="AR1930">
            <v>33124</v>
          </cell>
          <cell r="AS1930">
            <v>397488</v>
          </cell>
          <cell r="AT1930">
            <v>397488</v>
          </cell>
          <cell r="AU1930">
            <v>28273</v>
          </cell>
          <cell r="AV1930">
            <v>1928</v>
          </cell>
          <cell r="AW1930">
            <v>9621</v>
          </cell>
          <cell r="AX1930">
            <v>14490</v>
          </cell>
          <cell r="AY1930">
            <v>5796</v>
          </cell>
          <cell r="AZ1930">
            <v>2898</v>
          </cell>
          <cell r="BA1930">
            <v>0</v>
          </cell>
          <cell r="BB1930">
            <v>1207</v>
          </cell>
          <cell r="BC1930">
            <v>1207</v>
          </cell>
          <cell r="BD1930">
            <v>28980</v>
          </cell>
          <cell r="BE1930">
            <v>20866</v>
          </cell>
          <cell r="BF1930">
            <v>0</v>
          </cell>
          <cell r="BG1930">
            <v>8364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365386</v>
          </cell>
          <cell r="BM1930">
            <v>2675.1666666666665</v>
          </cell>
          <cell r="BN1930">
            <v>397488</v>
          </cell>
          <cell r="BO1930">
            <v>28273.166666666668</v>
          </cell>
          <cell r="BP1930">
            <v>0.16666666666787933</v>
          </cell>
          <cell r="BQ1930">
            <v>0</v>
          </cell>
          <cell r="BR1930">
            <v>2</v>
          </cell>
        </row>
        <row r="1931">
          <cell r="A1931">
            <v>9622</v>
          </cell>
          <cell r="B1931" t="str">
            <v xml:space="preserve">Shantaram Rasal     </v>
          </cell>
          <cell r="C1931">
            <v>3100</v>
          </cell>
          <cell r="D1931" t="str">
            <v xml:space="preserve">TJC-MANUFACTURING        </v>
          </cell>
          <cell r="E1931" t="str">
            <v xml:space="preserve">01.06.2008          </v>
          </cell>
          <cell r="F1931" t="str">
            <v>M4 - I</v>
          </cell>
          <cell r="G1931" t="str">
            <v>M4 &amp; below</v>
          </cell>
          <cell r="H1931" t="str">
            <v xml:space="preserve">01.06.2008          </v>
          </cell>
          <cell r="I1931">
            <v>9200</v>
          </cell>
          <cell r="J1931">
            <v>3680</v>
          </cell>
          <cell r="K1931">
            <v>1840</v>
          </cell>
          <cell r="L1931">
            <v>0</v>
          </cell>
          <cell r="M1931">
            <v>0</v>
          </cell>
          <cell r="N1931">
            <v>0</v>
          </cell>
          <cell r="O1931">
            <v>460</v>
          </cell>
          <cell r="P1931">
            <v>460</v>
          </cell>
          <cell r="Q1931">
            <v>46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500</v>
          </cell>
          <cell r="AD1931">
            <v>0</v>
          </cell>
          <cell r="AE1931">
            <v>766</v>
          </cell>
          <cell r="AF1931">
            <v>766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18396</v>
          </cell>
          <cell r="AL1931">
            <v>0</v>
          </cell>
          <cell r="AM1931">
            <v>0</v>
          </cell>
          <cell r="AN1931">
            <v>13248</v>
          </cell>
          <cell r="AO1931">
            <v>5316</v>
          </cell>
          <cell r="AP1931">
            <v>0</v>
          </cell>
          <cell r="AQ1931">
            <v>0</v>
          </cell>
          <cell r="AR1931">
            <v>21212</v>
          </cell>
          <cell r="AS1931">
            <v>254544</v>
          </cell>
          <cell r="AT1931">
            <v>254544</v>
          </cell>
          <cell r="AU1931">
            <v>18132</v>
          </cell>
          <cell r="AV1931">
            <v>1929</v>
          </cell>
          <cell r="AW1931">
            <v>9622</v>
          </cell>
          <cell r="AX1931">
            <v>9200</v>
          </cell>
          <cell r="AY1931">
            <v>3680</v>
          </cell>
          <cell r="AZ1931">
            <v>1840</v>
          </cell>
          <cell r="BA1931">
            <v>0</v>
          </cell>
          <cell r="BB1931">
            <v>766</v>
          </cell>
          <cell r="BC1931">
            <v>766</v>
          </cell>
          <cell r="BD1931">
            <v>18400</v>
          </cell>
          <cell r="BE1931">
            <v>13248</v>
          </cell>
          <cell r="BF1931">
            <v>0</v>
          </cell>
          <cell r="BG1931">
            <v>531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231982</v>
          </cell>
          <cell r="BM1931">
            <v>1880.1666666666667</v>
          </cell>
          <cell r="BN1931">
            <v>254544</v>
          </cell>
          <cell r="BO1931">
            <v>18132.166666666668</v>
          </cell>
          <cell r="BP1931">
            <v>0.16666666666787933</v>
          </cell>
          <cell r="BQ1931">
            <v>0</v>
          </cell>
          <cell r="BR1931">
            <v>1.9995652173913043</v>
          </cell>
        </row>
        <row r="1932">
          <cell r="A1932">
            <v>9623</v>
          </cell>
          <cell r="B1932" t="str">
            <v xml:space="preserve">Sachinkumar Gurav   </v>
          </cell>
          <cell r="C1932">
            <v>3100</v>
          </cell>
          <cell r="D1932" t="str">
            <v xml:space="preserve">TJC-MANUFACTURING        </v>
          </cell>
          <cell r="E1932" t="str">
            <v xml:space="preserve">01.06.2008          </v>
          </cell>
          <cell r="F1932" t="str">
            <v>M4 - I</v>
          </cell>
          <cell r="G1932" t="str">
            <v>M4 &amp; below</v>
          </cell>
          <cell r="H1932" t="str">
            <v xml:space="preserve">01.06.2008          </v>
          </cell>
          <cell r="I1932">
            <v>16610</v>
          </cell>
          <cell r="J1932">
            <v>6644</v>
          </cell>
          <cell r="K1932">
            <v>3322</v>
          </cell>
          <cell r="L1932">
            <v>0</v>
          </cell>
          <cell r="M1932">
            <v>0</v>
          </cell>
          <cell r="N1932">
            <v>0</v>
          </cell>
          <cell r="O1932">
            <v>831</v>
          </cell>
          <cell r="P1932">
            <v>831</v>
          </cell>
          <cell r="Q1932">
            <v>831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500</v>
          </cell>
          <cell r="AD1932">
            <v>0</v>
          </cell>
          <cell r="AE1932">
            <v>1384</v>
          </cell>
          <cell r="AF1932">
            <v>1384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33216</v>
          </cell>
          <cell r="AL1932">
            <v>0</v>
          </cell>
          <cell r="AM1932">
            <v>0</v>
          </cell>
          <cell r="AN1932">
            <v>23916</v>
          </cell>
          <cell r="AO1932">
            <v>9588</v>
          </cell>
          <cell r="AP1932">
            <v>0</v>
          </cell>
          <cell r="AQ1932">
            <v>0</v>
          </cell>
          <cell r="AR1932">
            <v>37897</v>
          </cell>
          <cell r="AS1932">
            <v>454764</v>
          </cell>
          <cell r="AT1932">
            <v>454764</v>
          </cell>
          <cell r="AU1932">
            <v>32337</v>
          </cell>
          <cell r="AV1932">
            <v>1930</v>
          </cell>
          <cell r="AW1932">
            <v>9623</v>
          </cell>
          <cell r="AX1932">
            <v>16610</v>
          </cell>
          <cell r="AY1932">
            <v>6644</v>
          </cell>
          <cell r="AZ1932">
            <v>3322</v>
          </cell>
          <cell r="BA1932">
            <v>0</v>
          </cell>
          <cell r="BB1932">
            <v>1384</v>
          </cell>
          <cell r="BC1932">
            <v>1384</v>
          </cell>
          <cell r="BD1932">
            <v>33220</v>
          </cell>
          <cell r="BE1932">
            <v>23918</v>
          </cell>
          <cell r="BF1932">
            <v>0</v>
          </cell>
          <cell r="BG1932">
            <v>9587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418853</v>
          </cell>
          <cell r="BM1932">
            <v>2992.5833333333335</v>
          </cell>
          <cell r="BN1932">
            <v>454764</v>
          </cell>
          <cell r="BO1932">
            <v>32336.583333333332</v>
          </cell>
          <cell r="BP1932">
            <v>-0.41666666666787933</v>
          </cell>
          <cell r="BQ1932">
            <v>0</v>
          </cell>
          <cell r="BR1932">
            <v>1.9997591812161348</v>
          </cell>
        </row>
        <row r="1933">
          <cell r="A1933">
            <v>9625</v>
          </cell>
          <cell r="B1933" t="str">
            <v xml:space="preserve">Pandurang Birajdar  </v>
          </cell>
          <cell r="C1933">
            <v>3100</v>
          </cell>
          <cell r="D1933" t="str">
            <v xml:space="preserve">TJC-MANUFACTURING        </v>
          </cell>
          <cell r="E1933" t="str">
            <v xml:space="preserve">13.06.2008          </v>
          </cell>
          <cell r="F1933" t="str">
            <v>M4 - I</v>
          </cell>
          <cell r="G1933" t="str">
            <v>M4 &amp; below</v>
          </cell>
          <cell r="H1933" t="str">
            <v xml:space="preserve">13.06.2008          </v>
          </cell>
          <cell r="I1933">
            <v>18130</v>
          </cell>
          <cell r="J1933">
            <v>7252</v>
          </cell>
          <cell r="K1933">
            <v>3626</v>
          </cell>
          <cell r="L1933">
            <v>0</v>
          </cell>
          <cell r="M1933">
            <v>0</v>
          </cell>
          <cell r="N1933">
            <v>0</v>
          </cell>
          <cell r="O1933">
            <v>907</v>
          </cell>
          <cell r="P1933">
            <v>907</v>
          </cell>
          <cell r="Q1933">
            <v>907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500</v>
          </cell>
          <cell r="AD1933">
            <v>0</v>
          </cell>
          <cell r="AE1933">
            <v>1510</v>
          </cell>
          <cell r="AF1933">
            <v>151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36264</v>
          </cell>
          <cell r="AL1933">
            <v>0</v>
          </cell>
          <cell r="AM1933">
            <v>0</v>
          </cell>
          <cell r="AN1933">
            <v>26112</v>
          </cell>
          <cell r="AO1933">
            <v>10464</v>
          </cell>
          <cell r="AP1933">
            <v>0</v>
          </cell>
          <cell r="AQ1933">
            <v>0</v>
          </cell>
          <cell r="AR1933">
            <v>41319</v>
          </cell>
          <cell r="AS1933">
            <v>495828</v>
          </cell>
          <cell r="AT1933">
            <v>495828</v>
          </cell>
          <cell r="AU1933">
            <v>35249</v>
          </cell>
          <cell r="AV1933">
            <v>1931</v>
          </cell>
          <cell r="AW1933">
            <v>9625</v>
          </cell>
          <cell r="AX1933">
            <v>18130</v>
          </cell>
          <cell r="AY1933">
            <v>7252</v>
          </cell>
          <cell r="AZ1933">
            <v>3626</v>
          </cell>
          <cell r="BA1933">
            <v>0</v>
          </cell>
          <cell r="BB1933">
            <v>1510</v>
          </cell>
          <cell r="BC1933">
            <v>1510</v>
          </cell>
          <cell r="BD1933">
            <v>36260</v>
          </cell>
          <cell r="BE1933">
            <v>26107</v>
          </cell>
          <cell r="BF1933">
            <v>0</v>
          </cell>
          <cell r="BG1933">
            <v>10465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457168</v>
          </cell>
          <cell r="BM1933">
            <v>3221.6666666666665</v>
          </cell>
          <cell r="BN1933">
            <v>495828</v>
          </cell>
          <cell r="BO1933">
            <v>35249.666666666664</v>
          </cell>
          <cell r="BP1933">
            <v>0.66666666666424135</v>
          </cell>
          <cell r="BQ1933">
            <v>0</v>
          </cell>
          <cell r="BR1933">
            <v>2.0002206287920572</v>
          </cell>
        </row>
        <row r="1934">
          <cell r="A1934">
            <v>9832</v>
          </cell>
          <cell r="B1934" t="str">
            <v xml:space="preserve">M Vijayaraghavan    </v>
          </cell>
          <cell r="C1934">
            <v>3100</v>
          </cell>
          <cell r="D1934" t="str">
            <v xml:space="preserve">TJC-MANUFACTURING        </v>
          </cell>
          <cell r="E1934" t="str">
            <v xml:space="preserve">03.02.2008          </v>
          </cell>
          <cell r="F1934" t="str">
            <v>M3 - I</v>
          </cell>
          <cell r="G1934" t="str">
            <v>M3</v>
          </cell>
          <cell r="H1934" t="str">
            <v xml:space="preserve">03.02.2008          </v>
          </cell>
          <cell r="I1934">
            <v>26000</v>
          </cell>
          <cell r="J1934">
            <v>1820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2600</v>
          </cell>
          <cell r="P1934">
            <v>2600</v>
          </cell>
          <cell r="Q1934">
            <v>260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1500</v>
          </cell>
          <cell r="AD1934">
            <v>0</v>
          </cell>
          <cell r="AE1934">
            <v>2166</v>
          </cell>
          <cell r="AF1934">
            <v>2166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78000</v>
          </cell>
          <cell r="AL1934">
            <v>162000</v>
          </cell>
          <cell r="AM1934">
            <v>0</v>
          </cell>
          <cell r="AN1934">
            <v>37440</v>
          </cell>
          <cell r="AO1934">
            <v>15012</v>
          </cell>
          <cell r="AP1934">
            <v>46800</v>
          </cell>
          <cell r="AQ1934">
            <v>0</v>
          </cell>
          <cell r="AR1934">
            <v>86103</v>
          </cell>
          <cell r="AS1934">
            <v>1033236</v>
          </cell>
          <cell r="AT1934">
            <v>1033236</v>
          </cell>
          <cell r="AU1934">
            <v>57832</v>
          </cell>
          <cell r="AV1934">
            <v>1932</v>
          </cell>
          <cell r="AW1934">
            <v>9832</v>
          </cell>
          <cell r="AX1934">
            <v>26000</v>
          </cell>
          <cell r="AY1934">
            <v>18200</v>
          </cell>
          <cell r="AZ1934">
            <v>0</v>
          </cell>
          <cell r="BA1934">
            <v>7500</v>
          </cell>
          <cell r="BB1934">
            <v>2166</v>
          </cell>
          <cell r="BC1934">
            <v>2166</v>
          </cell>
          <cell r="BD1934">
            <v>78000</v>
          </cell>
          <cell r="BE1934">
            <v>37440</v>
          </cell>
          <cell r="BF1934">
            <v>46800</v>
          </cell>
          <cell r="BG1934">
            <v>15007</v>
          </cell>
          <cell r="BH1934">
            <v>0</v>
          </cell>
          <cell r="BI1934">
            <v>162000</v>
          </cell>
          <cell r="BJ1934">
            <v>0</v>
          </cell>
          <cell r="BK1934">
            <v>0</v>
          </cell>
          <cell r="BL1934">
            <v>1011631</v>
          </cell>
          <cell r="BM1934">
            <v>1800.4166666666667</v>
          </cell>
          <cell r="BN1934">
            <v>1033236</v>
          </cell>
          <cell r="BO1934">
            <v>57832.416666666664</v>
          </cell>
          <cell r="BP1934">
            <v>0.41666666666424135</v>
          </cell>
          <cell r="BQ1934">
            <v>0</v>
          </cell>
        </row>
        <row r="1935">
          <cell r="A1935">
            <v>9834</v>
          </cell>
          <cell r="B1935" t="str">
            <v xml:space="preserve">M Kumar             </v>
          </cell>
          <cell r="C1935">
            <v>3100</v>
          </cell>
          <cell r="D1935" t="str">
            <v xml:space="preserve">TJC-MANUFACTURING        </v>
          </cell>
          <cell r="E1935" t="str">
            <v xml:space="preserve">20.03.2008          </v>
          </cell>
          <cell r="F1935" t="str">
            <v>M4 -II</v>
          </cell>
          <cell r="G1935" t="str">
            <v>M4 &amp; below</v>
          </cell>
          <cell r="H1935" t="str">
            <v xml:space="preserve">20.03.2008          </v>
          </cell>
          <cell r="I1935">
            <v>22670</v>
          </cell>
          <cell r="J1935">
            <v>11335</v>
          </cell>
          <cell r="K1935">
            <v>4534</v>
          </cell>
          <cell r="L1935">
            <v>0</v>
          </cell>
          <cell r="M1935">
            <v>0</v>
          </cell>
          <cell r="N1935">
            <v>0</v>
          </cell>
          <cell r="O1935">
            <v>1134</v>
          </cell>
          <cell r="P1935">
            <v>1134</v>
          </cell>
          <cell r="Q1935">
            <v>1134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833</v>
          </cell>
          <cell r="AD1935">
            <v>0</v>
          </cell>
          <cell r="AE1935">
            <v>1888</v>
          </cell>
          <cell r="AF1935">
            <v>1888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68016</v>
          </cell>
          <cell r="AL1935">
            <v>0</v>
          </cell>
          <cell r="AM1935">
            <v>0</v>
          </cell>
          <cell r="AN1935">
            <v>32640</v>
          </cell>
          <cell r="AO1935">
            <v>13080</v>
          </cell>
          <cell r="AP1935">
            <v>0</v>
          </cell>
          <cell r="AQ1935">
            <v>0</v>
          </cell>
          <cell r="AR1935">
            <v>56028</v>
          </cell>
          <cell r="AS1935">
            <v>672336</v>
          </cell>
          <cell r="AT1935">
            <v>672336</v>
          </cell>
          <cell r="AU1935">
            <v>46550</v>
          </cell>
          <cell r="AV1935">
            <v>1933</v>
          </cell>
          <cell r="AW1935">
            <v>9834</v>
          </cell>
          <cell r="AX1935">
            <v>22670</v>
          </cell>
          <cell r="AY1935">
            <v>11335</v>
          </cell>
          <cell r="AZ1935">
            <v>4534</v>
          </cell>
          <cell r="BA1935">
            <v>0</v>
          </cell>
          <cell r="BB1935">
            <v>1888</v>
          </cell>
          <cell r="BC1935">
            <v>1888</v>
          </cell>
          <cell r="BD1935">
            <v>68010</v>
          </cell>
          <cell r="BE1935">
            <v>32645</v>
          </cell>
          <cell r="BF1935">
            <v>0</v>
          </cell>
          <cell r="BG1935">
            <v>13085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621520</v>
          </cell>
          <cell r="BM1935">
            <v>4234.666666666667</v>
          </cell>
          <cell r="BN1935">
            <v>672336</v>
          </cell>
          <cell r="BO1935">
            <v>46549.666666666664</v>
          </cell>
          <cell r="BP1935">
            <v>-0.33333333333575865</v>
          </cell>
          <cell r="BQ1935">
            <v>0</v>
          </cell>
          <cell r="BR1935">
            <v>3.0002646669607409</v>
          </cell>
        </row>
        <row r="1936">
          <cell r="A1936">
            <v>9839</v>
          </cell>
          <cell r="B1936" t="str">
            <v>Natarajan Gowri Shan</v>
          </cell>
          <cell r="C1936">
            <v>3100</v>
          </cell>
          <cell r="D1936" t="str">
            <v xml:space="preserve">TJC-MANUFACTURING        </v>
          </cell>
          <cell r="E1936" t="str">
            <v xml:space="preserve">16.02.1996          </v>
          </cell>
          <cell r="F1936" t="str">
            <v>M3 - II</v>
          </cell>
          <cell r="G1936" t="str">
            <v>M3</v>
          </cell>
          <cell r="H1936" t="str">
            <v xml:space="preserve">16.02.1996          </v>
          </cell>
          <cell r="I1936">
            <v>56060</v>
          </cell>
          <cell r="J1936">
            <v>39242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5606</v>
          </cell>
          <cell r="P1936">
            <v>5606</v>
          </cell>
          <cell r="Q1936">
            <v>5606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2083</v>
          </cell>
          <cell r="AD1936">
            <v>0</v>
          </cell>
          <cell r="AE1936">
            <v>4670</v>
          </cell>
          <cell r="AF1936">
            <v>467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224244</v>
          </cell>
          <cell r="AL1936">
            <v>219996</v>
          </cell>
          <cell r="AM1936">
            <v>0</v>
          </cell>
          <cell r="AN1936">
            <v>80724</v>
          </cell>
          <cell r="AO1936">
            <v>32352</v>
          </cell>
          <cell r="AP1936">
            <v>100908</v>
          </cell>
          <cell r="AQ1936">
            <v>0</v>
          </cell>
          <cell r="AR1936">
            <v>178395</v>
          </cell>
          <cell r="AS1936">
            <v>2140740</v>
          </cell>
          <cell r="AT1936">
            <v>2140740</v>
          </cell>
          <cell r="AU1936">
            <v>123543</v>
          </cell>
          <cell r="AV1936">
            <v>1934</v>
          </cell>
          <cell r="AW1936">
            <v>9839</v>
          </cell>
          <cell r="AX1936">
            <v>56060</v>
          </cell>
          <cell r="AY1936">
            <v>39242</v>
          </cell>
          <cell r="AZ1936">
            <v>0</v>
          </cell>
          <cell r="BA1936">
            <v>7500</v>
          </cell>
          <cell r="BB1936">
            <v>4670</v>
          </cell>
          <cell r="BC1936">
            <v>4670</v>
          </cell>
          <cell r="BD1936">
            <v>224240</v>
          </cell>
          <cell r="BE1936">
            <v>80726</v>
          </cell>
          <cell r="BF1936">
            <v>100908</v>
          </cell>
          <cell r="BG1936">
            <v>32358</v>
          </cell>
          <cell r="BH1936">
            <v>0</v>
          </cell>
          <cell r="BI1936">
            <v>219996</v>
          </cell>
          <cell r="BJ1936">
            <v>0</v>
          </cell>
          <cell r="BK1936">
            <v>0</v>
          </cell>
          <cell r="BL1936">
            <v>2003932</v>
          </cell>
          <cell r="BM1936">
            <v>11400.666666666666</v>
          </cell>
          <cell r="BN1936">
            <v>2140740</v>
          </cell>
          <cell r="BO1936">
            <v>123542.66666666667</v>
          </cell>
          <cell r="BP1936">
            <v>-0.33333333332848269</v>
          </cell>
          <cell r="BQ1936">
            <v>0</v>
          </cell>
        </row>
        <row r="1937">
          <cell r="A1937">
            <v>9842</v>
          </cell>
          <cell r="B1937" t="str">
            <v xml:space="preserve">Rupesh Jadhav       </v>
          </cell>
          <cell r="C1937">
            <v>3300</v>
          </cell>
          <cell r="D1937" t="str">
            <v xml:space="preserve">KNORR-BREMSE             </v>
          </cell>
          <cell r="E1937" t="str">
            <v xml:space="preserve">30.06.2008          </v>
          </cell>
          <cell r="F1937" t="str">
            <v>M4 - I</v>
          </cell>
          <cell r="G1937" t="str">
            <v>M4 &amp; below</v>
          </cell>
          <cell r="H1937" t="str">
            <v xml:space="preserve">30.07.2008          </v>
          </cell>
          <cell r="I1937">
            <v>12000</v>
          </cell>
          <cell r="J1937">
            <v>4800</v>
          </cell>
          <cell r="K1937">
            <v>2400</v>
          </cell>
          <cell r="L1937">
            <v>0</v>
          </cell>
          <cell r="M1937">
            <v>0</v>
          </cell>
          <cell r="N1937">
            <v>0</v>
          </cell>
          <cell r="O1937">
            <v>600</v>
          </cell>
          <cell r="P1937">
            <v>600</v>
          </cell>
          <cell r="Q1937">
            <v>600</v>
          </cell>
          <cell r="R1937">
            <v>600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1000</v>
          </cell>
          <cell r="AF1937">
            <v>100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24000</v>
          </cell>
          <cell r="AL1937">
            <v>0</v>
          </cell>
          <cell r="AM1937">
            <v>0</v>
          </cell>
          <cell r="AN1937">
            <v>17280</v>
          </cell>
          <cell r="AO1937">
            <v>6924</v>
          </cell>
          <cell r="AP1937">
            <v>0</v>
          </cell>
          <cell r="AQ1937">
            <v>48000</v>
          </cell>
          <cell r="AR1937">
            <v>37017</v>
          </cell>
          <cell r="AS1937">
            <v>444204</v>
          </cell>
          <cell r="AT1937">
            <v>444204</v>
          </cell>
          <cell r="AU1937">
            <v>29000</v>
          </cell>
          <cell r="AV1937">
            <v>1935</v>
          </cell>
          <cell r="AW1937">
            <v>9842</v>
          </cell>
          <cell r="AX1937">
            <v>12000</v>
          </cell>
          <cell r="AY1937">
            <v>4800</v>
          </cell>
          <cell r="AZ1937">
            <v>2400</v>
          </cell>
          <cell r="BA1937">
            <v>0</v>
          </cell>
          <cell r="BB1937">
            <v>1000</v>
          </cell>
          <cell r="BC1937">
            <v>1000</v>
          </cell>
          <cell r="BD1937">
            <v>24000</v>
          </cell>
          <cell r="BE1937">
            <v>17280</v>
          </cell>
          <cell r="BF1937">
            <v>0</v>
          </cell>
          <cell r="BG1937">
            <v>6926</v>
          </cell>
          <cell r="BH1937">
            <v>0</v>
          </cell>
          <cell r="BI1937">
            <v>0</v>
          </cell>
          <cell r="BJ1937">
            <v>48000</v>
          </cell>
          <cell r="BK1937">
            <v>0</v>
          </cell>
          <cell r="BL1937">
            <v>350606</v>
          </cell>
          <cell r="BM1937">
            <v>7799.833333333333</v>
          </cell>
          <cell r="BN1937">
            <v>444204</v>
          </cell>
          <cell r="BO1937">
            <v>28999.833333333332</v>
          </cell>
          <cell r="BP1937">
            <v>-0.16666666666787933</v>
          </cell>
          <cell r="BQ1937">
            <v>0</v>
          </cell>
          <cell r="BR1937">
            <v>2</v>
          </cell>
        </row>
        <row r="1938">
          <cell r="A1938">
            <v>9871</v>
          </cell>
          <cell r="B1938" t="str">
            <v xml:space="preserve">Raju Shivanna       </v>
          </cell>
          <cell r="C1938">
            <v>1400</v>
          </cell>
          <cell r="D1938" t="str">
            <v xml:space="preserve">TATA  AUTOCOMP GY        </v>
          </cell>
          <cell r="E1938" t="str">
            <v xml:space="preserve">01.09.2008          </v>
          </cell>
          <cell r="F1938" t="str">
            <v>M5 - II</v>
          </cell>
          <cell r="G1938" t="str">
            <v>M4 &amp; below</v>
          </cell>
          <cell r="H1938" t="str">
            <v xml:space="preserve">01.09.2008          </v>
          </cell>
          <cell r="I1938">
            <v>9150</v>
          </cell>
          <cell r="J1938">
            <v>3660</v>
          </cell>
          <cell r="K1938">
            <v>1372.5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763</v>
          </cell>
          <cell r="AF1938">
            <v>763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18300</v>
          </cell>
          <cell r="AL1938">
            <v>0</v>
          </cell>
          <cell r="AM1938">
            <v>0</v>
          </cell>
          <cell r="AN1938">
            <v>13176</v>
          </cell>
          <cell r="AO1938">
            <v>5292</v>
          </cell>
          <cell r="AP1938">
            <v>0</v>
          </cell>
          <cell r="AQ1938">
            <v>0</v>
          </cell>
          <cell r="AR1938">
            <v>18772.5</v>
          </cell>
          <cell r="AS1938">
            <v>225270</v>
          </cell>
          <cell r="AT1938">
            <v>225270</v>
          </cell>
          <cell r="AU1938">
            <v>15708.5</v>
          </cell>
          <cell r="AV1938">
            <v>1936</v>
          </cell>
          <cell r="AW1938">
            <v>9871</v>
          </cell>
          <cell r="AX1938">
            <v>9150</v>
          </cell>
          <cell r="AY1938">
            <v>3660</v>
          </cell>
          <cell r="AZ1938">
            <v>1373</v>
          </cell>
          <cell r="BA1938">
            <v>0</v>
          </cell>
          <cell r="BB1938">
            <v>762</v>
          </cell>
          <cell r="BC1938">
            <v>762</v>
          </cell>
          <cell r="BD1938">
            <v>18300</v>
          </cell>
          <cell r="BE1938">
            <v>13176</v>
          </cell>
          <cell r="BF1938">
            <v>0</v>
          </cell>
          <cell r="BG1938">
            <v>5281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225241</v>
          </cell>
          <cell r="BM1938">
            <v>2.4166666666666665</v>
          </cell>
          <cell r="BN1938">
            <v>225270</v>
          </cell>
          <cell r="BO1938">
            <v>15709.416666666666</v>
          </cell>
          <cell r="BP1938">
            <v>0.91666666666606034</v>
          </cell>
          <cell r="BQ1938">
            <v>0</v>
          </cell>
        </row>
        <row r="1939">
          <cell r="A1939">
            <v>9872</v>
          </cell>
          <cell r="B1939" t="str">
            <v xml:space="preserve">Gajendra Parihar    </v>
          </cell>
          <cell r="C1939">
            <v>2400</v>
          </cell>
          <cell r="D1939" t="str">
            <v xml:space="preserve">TACO MOBILITY TELEMATICS </v>
          </cell>
          <cell r="E1939" t="str">
            <v xml:space="preserve">26.05.2008          </v>
          </cell>
          <cell r="F1939" t="str">
            <v>M4 -II</v>
          </cell>
          <cell r="G1939" t="str">
            <v>M4 &amp; below</v>
          </cell>
          <cell r="H1939" t="str">
            <v xml:space="preserve">26.05.2008          </v>
          </cell>
          <cell r="I1939">
            <v>27339</v>
          </cell>
          <cell r="J1939">
            <v>13669</v>
          </cell>
          <cell r="K1939">
            <v>5468</v>
          </cell>
          <cell r="L1939">
            <v>0</v>
          </cell>
          <cell r="M1939">
            <v>0</v>
          </cell>
          <cell r="N1939">
            <v>0</v>
          </cell>
          <cell r="O1939">
            <v>1367</v>
          </cell>
          <cell r="P1939">
            <v>1367</v>
          </cell>
          <cell r="Q1939">
            <v>1367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833</v>
          </cell>
          <cell r="AD1939">
            <v>0</v>
          </cell>
          <cell r="AE1939">
            <v>2278</v>
          </cell>
          <cell r="AF1939">
            <v>2278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54684</v>
          </cell>
          <cell r="AL1939">
            <v>0</v>
          </cell>
          <cell r="AM1939">
            <v>0</v>
          </cell>
          <cell r="AN1939">
            <v>39372</v>
          </cell>
          <cell r="AO1939">
            <v>15768</v>
          </cell>
          <cell r="AP1939">
            <v>0</v>
          </cell>
          <cell r="AQ1939">
            <v>0</v>
          </cell>
          <cell r="AR1939">
            <v>65118</v>
          </cell>
          <cell r="AS1939">
            <v>781416</v>
          </cell>
          <cell r="AT1939">
            <v>781416</v>
          </cell>
          <cell r="AU1939">
            <v>55966</v>
          </cell>
          <cell r="AV1939">
            <v>1937</v>
          </cell>
          <cell r="AW1939">
            <v>9872</v>
          </cell>
          <cell r="AX1939">
            <v>27339</v>
          </cell>
          <cell r="AY1939">
            <v>13670</v>
          </cell>
          <cell r="AZ1939">
            <v>5468</v>
          </cell>
          <cell r="BA1939">
            <v>0</v>
          </cell>
          <cell r="BB1939">
            <v>2277</v>
          </cell>
          <cell r="BC1939">
            <v>2277</v>
          </cell>
          <cell r="BD1939">
            <v>82017</v>
          </cell>
          <cell r="BE1939">
            <v>39368</v>
          </cell>
          <cell r="BF1939">
            <v>0</v>
          </cell>
          <cell r="BG1939">
            <v>1578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749537</v>
          </cell>
          <cell r="BM1939">
            <v>2656.5833333333335</v>
          </cell>
          <cell r="BN1939">
            <v>781416</v>
          </cell>
          <cell r="BO1939">
            <v>53687.583333333336</v>
          </cell>
          <cell r="BP1939">
            <v>-2278.4166666666642</v>
          </cell>
          <cell r="BQ1939">
            <v>0</v>
          </cell>
          <cell r="BR1939">
            <v>2.000219466695929</v>
          </cell>
        </row>
        <row r="1940">
          <cell r="A1940">
            <v>9877</v>
          </cell>
          <cell r="B1940" t="str">
            <v xml:space="preserve">Ramesh Babu M       </v>
          </cell>
          <cell r="C1940">
            <v>2200</v>
          </cell>
          <cell r="D1940" t="str">
            <v xml:space="preserve">TATA AUTOCOMP - IPD      </v>
          </cell>
          <cell r="E1940" t="str">
            <v xml:space="preserve">28.07.2008          </v>
          </cell>
          <cell r="F1940" t="str">
            <v>M4 -II</v>
          </cell>
          <cell r="G1940" t="str">
            <v>M4 &amp; below</v>
          </cell>
          <cell r="H1940" t="str">
            <v xml:space="preserve">28.07.2008          </v>
          </cell>
          <cell r="I1940">
            <v>22250</v>
          </cell>
          <cell r="J1940">
            <v>11125</v>
          </cell>
          <cell r="K1940">
            <v>4450</v>
          </cell>
          <cell r="L1940">
            <v>0</v>
          </cell>
          <cell r="M1940">
            <v>0</v>
          </cell>
          <cell r="N1940">
            <v>0</v>
          </cell>
          <cell r="O1940">
            <v>1113</v>
          </cell>
          <cell r="P1940">
            <v>1113</v>
          </cell>
          <cell r="Q1940">
            <v>1113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833</v>
          </cell>
          <cell r="AD1940">
            <v>0</v>
          </cell>
          <cell r="AE1940">
            <v>1854</v>
          </cell>
          <cell r="AF1940">
            <v>1854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66756</v>
          </cell>
          <cell r="AL1940">
            <v>0</v>
          </cell>
          <cell r="AM1940">
            <v>0</v>
          </cell>
          <cell r="AN1940">
            <v>32040</v>
          </cell>
          <cell r="AO1940">
            <v>12840</v>
          </cell>
          <cell r="AP1940">
            <v>40056</v>
          </cell>
          <cell r="AQ1940">
            <v>0</v>
          </cell>
          <cell r="AR1940">
            <v>58346</v>
          </cell>
          <cell r="AS1940">
            <v>700152</v>
          </cell>
          <cell r="AT1940">
            <v>700152</v>
          </cell>
          <cell r="AU1940">
            <v>45705</v>
          </cell>
          <cell r="AV1940">
            <v>1938</v>
          </cell>
          <cell r="AW1940">
            <v>9877</v>
          </cell>
          <cell r="AX1940">
            <v>22250</v>
          </cell>
          <cell r="AY1940">
            <v>11125</v>
          </cell>
          <cell r="AZ1940">
            <v>4450</v>
          </cell>
          <cell r="BA1940">
            <v>0</v>
          </cell>
          <cell r="BB1940">
            <v>1853</v>
          </cell>
          <cell r="BC1940">
            <v>1853</v>
          </cell>
          <cell r="BD1940">
            <v>66750</v>
          </cell>
          <cell r="BE1940">
            <v>32040</v>
          </cell>
          <cell r="BF1940">
            <v>0</v>
          </cell>
          <cell r="BG1940">
            <v>12843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610005</v>
          </cell>
          <cell r="BM1940">
            <v>7512.25</v>
          </cell>
          <cell r="BN1940">
            <v>700152</v>
          </cell>
          <cell r="BO1940">
            <v>49043.25</v>
          </cell>
          <cell r="BP1940">
            <v>3338.25</v>
          </cell>
          <cell r="BQ1940">
            <v>0</v>
          </cell>
          <cell r="BR1940">
            <v>3.0002696629213483</v>
          </cell>
        </row>
        <row r="1941">
          <cell r="A1941">
            <v>9878</v>
          </cell>
          <cell r="B1941" t="str">
            <v xml:space="preserve">Ashok parmar        </v>
          </cell>
          <cell r="C1941">
            <v>2200</v>
          </cell>
          <cell r="D1941" t="str">
            <v xml:space="preserve">TATA AUTOCOMP - IPD      </v>
          </cell>
          <cell r="E1941" t="str">
            <v xml:space="preserve">24.07.2008          </v>
          </cell>
          <cell r="F1941" t="str">
            <v>M4 - I</v>
          </cell>
          <cell r="G1941" t="str">
            <v>M4 &amp; below</v>
          </cell>
          <cell r="H1941" t="str">
            <v xml:space="preserve">24.07.2008          </v>
          </cell>
          <cell r="I1941">
            <v>12000</v>
          </cell>
          <cell r="J1941">
            <v>4800</v>
          </cell>
          <cell r="K1941">
            <v>2400</v>
          </cell>
          <cell r="L1941">
            <v>0</v>
          </cell>
          <cell r="M1941">
            <v>0</v>
          </cell>
          <cell r="N1941">
            <v>0</v>
          </cell>
          <cell r="O1941">
            <v>600</v>
          </cell>
          <cell r="P1941">
            <v>600</v>
          </cell>
          <cell r="Q1941">
            <v>60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500</v>
          </cell>
          <cell r="AD1941">
            <v>0</v>
          </cell>
          <cell r="AE1941">
            <v>1000</v>
          </cell>
          <cell r="AF1941">
            <v>100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24000</v>
          </cell>
          <cell r="AL1941">
            <v>0</v>
          </cell>
          <cell r="AM1941">
            <v>0</v>
          </cell>
          <cell r="AN1941">
            <v>17280</v>
          </cell>
          <cell r="AO1941">
            <v>6936</v>
          </cell>
          <cell r="AP1941">
            <v>21600</v>
          </cell>
          <cell r="AQ1941">
            <v>0</v>
          </cell>
          <cell r="AR1941">
            <v>0</v>
          </cell>
          <cell r="AS1941">
            <v>0</v>
          </cell>
          <cell r="AT1941">
            <v>351816</v>
          </cell>
          <cell r="AU1941">
            <v>23500</v>
          </cell>
          <cell r="AV1941">
            <v>1939</v>
          </cell>
          <cell r="AW1941">
            <v>9878</v>
          </cell>
          <cell r="AX1941">
            <v>12000</v>
          </cell>
          <cell r="AY1941">
            <v>4800</v>
          </cell>
          <cell r="AZ1941">
            <v>2400</v>
          </cell>
          <cell r="BA1941">
            <v>0</v>
          </cell>
          <cell r="BB1941">
            <v>1000</v>
          </cell>
          <cell r="BC1941">
            <v>1000</v>
          </cell>
          <cell r="BD1941">
            <v>24000</v>
          </cell>
          <cell r="BE1941">
            <v>17280</v>
          </cell>
          <cell r="BF1941">
            <v>0</v>
          </cell>
          <cell r="BG1941">
            <v>6926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302606</v>
          </cell>
          <cell r="BM1941">
            <v>4100.833333333333</v>
          </cell>
          <cell r="BN1941">
            <v>351816</v>
          </cell>
          <cell r="BO1941">
            <v>25300.833333333332</v>
          </cell>
          <cell r="BP1941">
            <v>1800.8333333333321</v>
          </cell>
          <cell r="BQ1941">
            <v>0</v>
          </cell>
          <cell r="BR1941">
            <v>2</v>
          </cell>
        </row>
        <row r="1942">
          <cell r="A1942">
            <v>9881</v>
          </cell>
          <cell r="B1942" t="str">
            <v xml:space="preserve">Rajiv Bakshi        </v>
          </cell>
          <cell r="C1942">
            <v>1000</v>
          </cell>
          <cell r="D1942" t="str">
            <v xml:space="preserve">TATA AUTOCOMP-CORPORATE  </v>
          </cell>
          <cell r="E1942" t="str">
            <v xml:space="preserve">01.10.1997          </v>
          </cell>
          <cell r="F1942" t="str">
            <v>M1(P)</v>
          </cell>
          <cell r="G1942" t="str">
            <v>M2 &amp; above</v>
          </cell>
          <cell r="H1942" t="str">
            <v xml:space="preserve">01.04.2008          </v>
          </cell>
          <cell r="I1942">
            <v>159950</v>
          </cell>
          <cell r="J1942">
            <v>111965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15995</v>
          </cell>
          <cell r="P1942">
            <v>15995</v>
          </cell>
          <cell r="Q1942">
            <v>15995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7998</v>
          </cell>
          <cell r="AC1942">
            <v>3750</v>
          </cell>
          <cell r="AD1942">
            <v>0</v>
          </cell>
          <cell r="AE1942">
            <v>13324</v>
          </cell>
          <cell r="AF1942">
            <v>13324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1919400</v>
          </cell>
          <cell r="AL1942">
            <v>502008</v>
          </cell>
          <cell r="AM1942">
            <v>50004</v>
          </cell>
          <cell r="AN1942">
            <v>230328</v>
          </cell>
          <cell r="AO1942">
            <v>92328</v>
          </cell>
          <cell r="AP1942">
            <v>287916</v>
          </cell>
          <cell r="AQ1942">
            <v>0</v>
          </cell>
          <cell r="AR1942">
            <v>615128</v>
          </cell>
          <cell r="AS1942">
            <v>7381536</v>
          </cell>
          <cell r="AT1942">
            <v>7381587</v>
          </cell>
          <cell r="AU1942">
            <v>358296</v>
          </cell>
          <cell r="AV1942">
            <v>1940</v>
          </cell>
          <cell r="AW1942">
            <v>9881</v>
          </cell>
          <cell r="AX1942">
            <v>159950</v>
          </cell>
          <cell r="AY1942">
            <v>111965</v>
          </cell>
          <cell r="AZ1942">
            <v>0</v>
          </cell>
          <cell r="BA1942">
            <v>0</v>
          </cell>
          <cell r="BB1942">
            <v>13324</v>
          </cell>
          <cell r="BC1942">
            <v>13324</v>
          </cell>
          <cell r="BD1942">
            <v>1919400</v>
          </cell>
          <cell r="BE1942">
            <v>230328</v>
          </cell>
          <cell r="BF1942">
            <v>287910</v>
          </cell>
          <cell r="BG1942">
            <v>92323</v>
          </cell>
          <cell r="BH1942">
            <v>0</v>
          </cell>
          <cell r="BI1942">
            <v>502008</v>
          </cell>
          <cell r="BJ1942">
            <v>0</v>
          </cell>
          <cell r="BK1942">
            <v>50000</v>
          </cell>
          <cell r="BL1942">
            <v>6664725</v>
          </cell>
          <cell r="BM1942">
            <v>59738.5</v>
          </cell>
          <cell r="BN1942">
            <v>7381587</v>
          </cell>
          <cell r="BO1942">
            <v>358301.5</v>
          </cell>
          <cell r="BP1942">
            <v>5.5</v>
          </cell>
          <cell r="BQ1942">
            <v>0</v>
          </cell>
        </row>
        <row r="1943">
          <cell r="A1943">
            <v>9883</v>
          </cell>
          <cell r="B1943" t="str">
            <v xml:space="preserve">Amithabh Mathur     </v>
          </cell>
          <cell r="C1943">
            <v>2200</v>
          </cell>
          <cell r="D1943" t="str">
            <v xml:space="preserve">TATA AUTOCOMP - IPD      </v>
          </cell>
          <cell r="E1943" t="str">
            <v xml:space="preserve">21.09.1997          </v>
          </cell>
          <cell r="F1943" t="str">
            <v>M2 - I</v>
          </cell>
          <cell r="G1943" t="str">
            <v>M2 &amp; above</v>
          </cell>
          <cell r="H1943" t="str">
            <v xml:space="preserve">16.01.2007          </v>
          </cell>
          <cell r="I1943">
            <v>53200</v>
          </cell>
          <cell r="J1943">
            <v>3724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5320</v>
          </cell>
          <cell r="P1943">
            <v>5320</v>
          </cell>
          <cell r="Q1943">
            <v>5320</v>
          </cell>
          <cell r="R1943">
            <v>1200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2500</v>
          </cell>
          <cell r="AD1943">
            <v>0</v>
          </cell>
          <cell r="AE1943">
            <v>4432</v>
          </cell>
          <cell r="AF1943">
            <v>4432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319200</v>
          </cell>
          <cell r="AL1943">
            <v>0</v>
          </cell>
          <cell r="AM1943">
            <v>0</v>
          </cell>
          <cell r="AN1943">
            <v>76608</v>
          </cell>
          <cell r="AO1943">
            <v>30648</v>
          </cell>
          <cell r="AP1943">
            <v>95760</v>
          </cell>
          <cell r="AQ1943">
            <v>0</v>
          </cell>
          <cell r="AR1943">
            <v>173282</v>
          </cell>
          <cell r="AS1943">
            <v>2079384</v>
          </cell>
          <cell r="AT1943">
            <v>2079384</v>
          </cell>
          <cell r="AU1943">
            <v>129764</v>
          </cell>
          <cell r="AV1943">
            <v>1941</v>
          </cell>
          <cell r="AW1943">
            <v>9883</v>
          </cell>
          <cell r="AX1943">
            <v>53200</v>
          </cell>
          <cell r="AY1943">
            <v>37240</v>
          </cell>
          <cell r="AZ1943">
            <v>0</v>
          </cell>
          <cell r="BA1943">
            <v>9000</v>
          </cell>
          <cell r="BB1943">
            <v>4432</v>
          </cell>
          <cell r="BC1943">
            <v>4432</v>
          </cell>
          <cell r="BD1943">
            <v>319200</v>
          </cell>
          <cell r="BE1943">
            <v>76608</v>
          </cell>
          <cell r="BF1943">
            <v>95760</v>
          </cell>
          <cell r="BG1943">
            <v>30707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1821923</v>
          </cell>
          <cell r="BM1943">
            <v>21455.083333333332</v>
          </cell>
          <cell r="BN1943">
            <v>2079384</v>
          </cell>
          <cell r="BO1943">
            <v>129759.08333333333</v>
          </cell>
          <cell r="BP1943">
            <v>-4.9166666666715173</v>
          </cell>
          <cell r="BQ1943">
            <v>0</v>
          </cell>
        </row>
        <row r="1944">
          <cell r="A1944">
            <v>9889</v>
          </cell>
          <cell r="B1944" t="str">
            <v xml:space="preserve">Milind Kale         </v>
          </cell>
          <cell r="C1944">
            <v>2200</v>
          </cell>
          <cell r="D1944" t="str">
            <v xml:space="preserve">TATA AUTOCOMP - IPD      </v>
          </cell>
          <cell r="E1944" t="str">
            <v xml:space="preserve">16.03.1998          </v>
          </cell>
          <cell r="F1944" t="str">
            <v>M3 - I</v>
          </cell>
          <cell r="G1944" t="str">
            <v>M3</v>
          </cell>
          <cell r="H1944" t="str">
            <v xml:space="preserve">01.04.2008          </v>
          </cell>
          <cell r="I1944">
            <v>22880</v>
          </cell>
          <cell r="J1944">
            <v>16016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2288</v>
          </cell>
          <cell r="P1944">
            <v>2288</v>
          </cell>
          <cell r="Q1944">
            <v>2288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1500</v>
          </cell>
          <cell r="AD1944">
            <v>0</v>
          </cell>
          <cell r="AE1944">
            <v>1907</v>
          </cell>
          <cell r="AF1944">
            <v>1907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68640</v>
          </cell>
          <cell r="AL1944">
            <v>203004</v>
          </cell>
          <cell r="AM1944">
            <v>0</v>
          </cell>
          <cell r="AN1944">
            <v>32952</v>
          </cell>
          <cell r="AO1944">
            <v>13200</v>
          </cell>
          <cell r="AP1944">
            <v>41184</v>
          </cell>
          <cell r="AQ1944">
            <v>0</v>
          </cell>
          <cell r="AR1944">
            <v>80989</v>
          </cell>
          <cell r="AS1944">
            <v>971868</v>
          </cell>
          <cell r="AT1944">
            <v>971868</v>
          </cell>
          <cell r="AU1944">
            <v>51074</v>
          </cell>
          <cell r="AV1944">
            <v>1942</v>
          </cell>
          <cell r="AW1944">
            <v>9889</v>
          </cell>
          <cell r="AX1944">
            <v>22880</v>
          </cell>
          <cell r="AY1944">
            <v>16016</v>
          </cell>
          <cell r="AZ1944">
            <v>0</v>
          </cell>
          <cell r="BA1944">
            <v>7500</v>
          </cell>
          <cell r="BB1944">
            <v>1906</v>
          </cell>
          <cell r="BC1944">
            <v>1906</v>
          </cell>
          <cell r="BD1944">
            <v>68640</v>
          </cell>
          <cell r="BE1944">
            <v>32947</v>
          </cell>
          <cell r="BF1944">
            <v>41184</v>
          </cell>
          <cell r="BG1944">
            <v>13206</v>
          </cell>
          <cell r="BH1944">
            <v>0</v>
          </cell>
          <cell r="BI1944">
            <v>203004</v>
          </cell>
          <cell r="BJ1944">
            <v>0</v>
          </cell>
          <cell r="BK1944">
            <v>0</v>
          </cell>
          <cell r="BL1944">
            <v>961477</v>
          </cell>
          <cell r="BM1944">
            <v>865.91666666666663</v>
          </cell>
          <cell r="BN1944">
            <v>971868</v>
          </cell>
          <cell r="BO1944">
            <v>51073.916666666664</v>
          </cell>
          <cell r="BP1944">
            <v>-8.3333333335758653E-2</v>
          </cell>
          <cell r="BQ1944">
            <v>0</v>
          </cell>
        </row>
        <row r="1945">
          <cell r="A1945">
            <v>9891</v>
          </cell>
          <cell r="B1945" t="str">
            <v xml:space="preserve">Anil Bhogesara      </v>
          </cell>
          <cell r="C1945">
            <v>2200</v>
          </cell>
          <cell r="D1945" t="str">
            <v xml:space="preserve">TATA AUTOCOMP - IPD      </v>
          </cell>
          <cell r="E1945" t="str">
            <v xml:space="preserve">01.10.2001          </v>
          </cell>
          <cell r="F1945" t="str">
            <v>M3 - II</v>
          </cell>
          <cell r="G1945" t="str">
            <v>M3</v>
          </cell>
          <cell r="H1945" t="str">
            <v xml:space="preserve">01.04.2008          </v>
          </cell>
          <cell r="I1945">
            <v>50350</v>
          </cell>
          <cell r="J1945">
            <v>35245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5035</v>
          </cell>
          <cell r="P1945">
            <v>5035</v>
          </cell>
          <cell r="Q1945">
            <v>5035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2083</v>
          </cell>
          <cell r="AD1945">
            <v>0</v>
          </cell>
          <cell r="AE1945">
            <v>4195</v>
          </cell>
          <cell r="AF1945">
            <v>4195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201408</v>
          </cell>
          <cell r="AL1945">
            <v>220008</v>
          </cell>
          <cell r="AM1945">
            <v>0</v>
          </cell>
          <cell r="AN1945">
            <v>72504</v>
          </cell>
          <cell r="AO1945">
            <v>29064</v>
          </cell>
          <cell r="AP1945">
            <v>90636</v>
          </cell>
          <cell r="AQ1945">
            <v>0</v>
          </cell>
          <cell r="AR1945">
            <v>162308</v>
          </cell>
          <cell r="AS1945">
            <v>1947696</v>
          </cell>
          <cell r="AT1945">
            <v>1947696</v>
          </cell>
          <cell r="AU1945">
            <v>111173</v>
          </cell>
          <cell r="AV1945">
            <v>1943</v>
          </cell>
          <cell r="AW1945">
            <v>9891</v>
          </cell>
          <cell r="AX1945">
            <v>50350</v>
          </cell>
          <cell r="AY1945">
            <v>35245</v>
          </cell>
          <cell r="AZ1945">
            <v>0</v>
          </cell>
          <cell r="BA1945">
            <v>7500</v>
          </cell>
          <cell r="BB1945">
            <v>4194</v>
          </cell>
          <cell r="BC1945">
            <v>4194</v>
          </cell>
          <cell r="BD1945">
            <v>201400</v>
          </cell>
          <cell r="BE1945">
            <v>72504</v>
          </cell>
          <cell r="BF1945">
            <v>90630</v>
          </cell>
          <cell r="BG1945">
            <v>29062</v>
          </cell>
          <cell r="BH1945">
            <v>0</v>
          </cell>
          <cell r="BI1945">
            <v>220008</v>
          </cell>
          <cell r="BJ1945">
            <v>0</v>
          </cell>
          <cell r="BK1945">
            <v>0</v>
          </cell>
          <cell r="BL1945">
            <v>1831400</v>
          </cell>
          <cell r="BM1945">
            <v>9691.3333333333339</v>
          </cell>
          <cell r="BN1945">
            <v>1947696</v>
          </cell>
          <cell r="BO1945">
            <v>111174.33333333333</v>
          </cell>
          <cell r="BP1945">
            <v>1.3333333333284827</v>
          </cell>
          <cell r="BQ1945">
            <v>0</v>
          </cell>
        </row>
        <row r="1946">
          <cell r="A1946">
            <v>9892</v>
          </cell>
          <cell r="B1946" t="str">
            <v xml:space="preserve">Umesh Kalokhe       </v>
          </cell>
          <cell r="C1946">
            <v>1500</v>
          </cell>
          <cell r="D1946" t="str">
            <v xml:space="preserve">TATA AUTOCOMP - TTC      </v>
          </cell>
          <cell r="E1946" t="str">
            <v xml:space="preserve">22.02.1999          </v>
          </cell>
          <cell r="F1946" t="str">
            <v>M 4 - III</v>
          </cell>
          <cell r="G1946" t="str">
            <v>M4 &amp; below</v>
          </cell>
          <cell r="H1946" t="str">
            <v xml:space="preserve">01.04.2008          </v>
          </cell>
          <cell r="I1946">
            <v>37300</v>
          </cell>
          <cell r="J1946">
            <v>22380</v>
          </cell>
          <cell r="K1946">
            <v>0</v>
          </cell>
          <cell r="L1946">
            <v>4850</v>
          </cell>
          <cell r="M1946">
            <v>0</v>
          </cell>
          <cell r="N1946">
            <v>0</v>
          </cell>
          <cell r="O1946">
            <v>1865</v>
          </cell>
          <cell r="P1946">
            <v>1865</v>
          </cell>
          <cell r="Q1946">
            <v>1865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3000</v>
          </cell>
          <cell r="AB1946">
            <v>0</v>
          </cell>
          <cell r="AC1946">
            <v>0</v>
          </cell>
          <cell r="AD1946">
            <v>0</v>
          </cell>
          <cell r="AE1946">
            <v>3108</v>
          </cell>
          <cell r="AF1946">
            <v>3108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111900</v>
          </cell>
          <cell r="AL1946">
            <v>0</v>
          </cell>
          <cell r="AM1946">
            <v>0</v>
          </cell>
          <cell r="AN1946">
            <v>53712</v>
          </cell>
          <cell r="AO1946">
            <v>21540</v>
          </cell>
          <cell r="AP1946">
            <v>3730</v>
          </cell>
          <cell r="AQ1946">
            <v>0</v>
          </cell>
          <cell r="AR1946">
            <v>98667</v>
          </cell>
          <cell r="AS1946">
            <v>1184004</v>
          </cell>
          <cell r="AT1946">
            <v>1184004</v>
          </cell>
          <cell r="AU1946">
            <v>79341</v>
          </cell>
          <cell r="AV1946">
            <v>1944</v>
          </cell>
          <cell r="AW1946">
            <v>9892</v>
          </cell>
          <cell r="AX1946">
            <v>37300</v>
          </cell>
          <cell r="AY1946">
            <v>22380</v>
          </cell>
          <cell r="AZ1946">
            <v>0</v>
          </cell>
          <cell r="BA1946">
            <v>7000</v>
          </cell>
          <cell r="BB1946">
            <v>3107</v>
          </cell>
          <cell r="BC1946">
            <v>3107</v>
          </cell>
          <cell r="BD1946">
            <v>111900</v>
          </cell>
          <cell r="BE1946">
            <v>53712</v>
          </cell>
          <cell r="BF1946">
            <v>44760</v>
          </cell>
          <cell r="BG1946">
            <v>2153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1106630</v>
          </cell>
          <cell r="BM1946">
            <v>6447.833333333333</v>
          </cell>
          <cell r="BN1946">
            <v>1184004</v>
          </cell>
          <cell r="BO1946">
            <v>79341.833333333328</v>
          </cell>
          <cell r="BP1946">
            <v>0.83333333332848269</v>
          </cell>
          <cell r="BQ1946">
            <v>0</v>
          </cell>
        </row>
        <row r="1947">
          <cell r="A1947">
            <v>9893</v>
          </cell>
          <cell r="B1947" t="str">
            <v xml:space="preserve">Prasad Koparkar     </v>
          </cell>
          <cell r="C1947">
            <v>1500</v>
          </cell>
          <cell r="D1947" t="str">
            <v xml:space="preserve">TATA AUTOCOMP - TTC      </v>
          </cell>
          <cell r="E1947" t="str">
            <v xml:space="preserve">18.01.2001          </v>
          </cell>
          <cell r="F1947" t="str">
            <v>M3 - I</v>
          </cell>
          <cell r="G1947" t="str">
            <v>M3</v>
          </cell>
          <cell r="H1947" t="str">
            <v xml:space="preserve">01.04.2008          </v>
          </cell>
          <cell r="I1947">
            <v>29480</v>
          </cell>
          <cell r="J1947">
            <v>20636</v>
          </cell>
          <cell r="K1947">
            <v>7500</v>
          </cell>
          <cell r="L1947">
            <v>6000</v>
          </cell>
          <cell r="M1947">
            <v>0</v>
          </cell>
          <cell r="N1947">
            <v>0</v>
          </cell>
          <cell r="O1947">
            <v>2948</v>
          </cell>
          <cell r="P1947">
            <v>2948</v>
          </cell>
          <cell r="Q1947">
            <v>2948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1500</v>
          </cell>
          <cell r="AD1947">
            <v>0</v>
          </cell>
          <cell r="AE1947">
            <v>2457</v>
          </cell>
          <cell r="AF1947">
            <v>2457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88440</v>
          </cell>
          <cell r="AL1947">
            <v>0</v>
          </cell>
          <cell r="AM1947">
            <v>0</v>
          </cell>
          <cell r="AN1947">
            <v>42456</v>
          </cell>
          <cell r="AO1947">
            <v>17004</v>
          </cell>
          <cell r="AP1947">
            <v>53064</v>
          </cell>
          <cell r="AQ1947">
            <v>0</v>
          </cell>
          <cell r="AR1947">
            <v>95621</v>
          </cell>
          <cell r="AS1947">
            <v>1147452</v>
          </cell>
          <cell r="AT1947">
            <v>1147452</v>
          </cell>
          <cell r="AU1947">
            <v>78874</v>
          </cell>
          <cell r="AV1947">
            <v>1945</v>
          </cell>
          <cell r="AW1947">
            <v>9893</v>
          </cell>
          <cell r="AX1947">
            <v>29480</v>
          </cell>
          <cell r="AY1947">
            <v>20636</v>
          </cell>
          <cell r="AZ1947">
            <v>0</v>
          </cell>
          <cell r="BA1947">
            <v>7500</v>
          </cell>
          <cell r="BB1947">
            <v>2456</v>
          </cell>
          <cell r="BC1947">
            <v>2456</v>
          </cell>
          <cell r="BD1947">
            <v>88440</v>
          </cell>
          <cell r="BE1947">
            <v>42451</v>
          </cell>
          <cell r="BF1947">
            <v>53064</v>
          </cell>
          <cell r="BG1947">
            <v>17016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951307</v>
          </cell>
          <cell r="BM1947">
            <v>16345.416666666666</v>
          </cell>
          <cell r="BN1947">
            <v>1147452</v>
          </cell>
          <cell r="BO1947">
            <v>78873.416666666672</v>
          </cell>
          <cell r="BP1947">
            <v>-0.58333333332848269</v>
          </cell>
          <cell r="BQ1947">
            <v>0</v>
          </cell>
        </row>
        <row r="1948">
          <cell r="A1948">
            <v>9894</v>
          </cell>
          <cell r="B1948" t="str">
            <v xml:space="preserve">Ravindra Rajput     </v>
          </cell>
          <cell r="C1948">
            <v>1500</v>
          </cell>
          <cell r="D1948" t="str">
            <v xml:space="preserve">TATA AUTOCOMP - TTC      </v>
          </cell>
          <cell r="E1948" t="str">
            <v xml:space="preserve">01.07.2004          </v>
          </cell>
          <cell r="F1948" t="str">
            <v>M4 - I</v>
          </cell>
          <cell r="G1948" t="str">
            <v>M4 &amp; below</v>
          </cell>
          <cell r="H1948" t="str">
            <v xml:space="preserve">01.04.2008          </v>
          </cell>
          <cell r="I1948">
            <v>24810</v>
          </cell>
          <cell r="J1948">
            <v>9924</v>
          </cell>
          <cell r="K1948">
            <v>4962</v>
          </cell>
          <cell r="L1948">
            <v>0</v>
          </cell>
          <cell r="M1948">
            <v>0</v>
          </cell>
          <cell r="N1948">
            <v>0</v>
          </cell>
          <cell r="O1948">
            <v>1241</v>
          </cell>
          <cell r="P1948">
            <v>1241</v>
          </cell>
          <cell r="Q1948">
            <v>1241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500</v>
          </cell>
          <cell r="AD1948">
            <v>0</v>
          </cell>
          <cell r="AE1948">
            <v>2068</v>
          </cell>
          <cell r="AF1948">
            <v>2068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49620</v>
          </cell>
          <cell r="AL1948">
            <v>0</v>
          </cell>
          <cell r="AM1948">
            <v>0</v>
          </cell>
          <cell r="AN1948">
            <v>35724</v>
          </cell>
          <cell r="AO1948">
            <v>14316</v>
          </cell>
          <cell r="AP1948">
            <v>0</v>
          </cell>
          <cell r="AQ1948">
            <v>0</v>
          </cell>
          <cell r="AR1948">
            <v>56360</v>
          </cell>
          <cell r="AS1948">
            <v>676320</v>
          </cell>
          <cell r="AT1948">
            <v>676320</v>
          </cell>
          <cell r="AU1948">
            <v>48055</v>
          </cell>
          <cell r="AV1948">
            <v>1946</v>
          </cell>
          <cell r="AW1948">
            <v>9894</v>
          </cell>
          <cell r="AX1948">
            <v>24810</v>
          </cell>
          <cell r="AY1948">
            <v>9924</v>
          </cell>
          <cell r="AZ1948">
            <v>4962</v>
          </cell>
          <cell r="BA1948">
            <v>0</v>
          </cell>
          <cell r="BB1948">
            <v>2067</v>
          </cell>
          <cell r="BC1948">
            <v>2067</v>
          </cell>
          <cell r="BD1948">
            <v>49620</v>
          </cell>
          <cell r="BE1948">
            <v>35726</v>
          </cell>
          <cell r="BF1948">
            <v>0</v>
          </cell>
          <cell r="BG1948">
            <v>1432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625626</v>
          </cell>
          <cell r="BM1948">
            <v>4224.5</v>
          </cell>
          <cell r="BN1948">
            <v>676320</v>
          </cell>
          <cell r="BO1948">
            <v>48054.5</v>
          </cell>
          <cell r="BP1948">
            <v>-0.5</v>
          </cell>
          <cell r="BQ1948">
            <v>0</v>
          </cell>
          <cell r="BR1948">
            <v>2</v>
          </cell>
        </row>
        <row r="1949">
          <cell r="A1949">
            <v>9895</v>
          </cell>
          <cell r="B1949" t="str">
            <v>Rohankumar Palaninad</v>
          </cell>
          <cell r="C1949">
            <v>1500</v>
          </cell>
          <cell r="D1949" t="str">
            <v xml:space="preserve">TATA AUTOCOMP - TTC      </v>
          </cell>
          <cell r="E1949" t="str">
            <v xml:space="preserve">19.07.2004          </v>
          </cell>
          <cell r="F1949" t="str">
            <v>M4 - I</v>
          </cell>
          <cell r="G1949" t="str">
            <v>M4 &amp; below</v>
          </cell>
          <cell r="H1949" t="str">
            <v xml:space="preserve">01.04.2008          </v>
          </cell>
          <cell r="I1949">
            <v>21930</v>
          </cell>
          <cell r="J1949">
            <v>8772</v>
          </cell>
          <cell r="K1949">
            <v>4386</v>
          </cell>
          <cell r="L1949">
            <v>0</v>
          </cell>
          <cell r="M1949">
            <v>0</v>
          </cell>
          <cell r="N1949">
            <v>0</v>
          </cell>
          <cell r="O1949">
            <v>1097</v>
          </cell>
          <cell r="P1949">
            <v>1097</v>
          </cell>
          <cell r="Q1949">
            <v>1097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500</v>
          </cell>
          <cell r="AD1949">
            <v>0</v>
          </cell>
          <cell r="AE1949">
            <v>1828</v>
          </cell>
          <cell r="AF1949">
            <v>1828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43860</v>
          </cell>
          <cell r="AL1949">
            <v>0</v>
          </cell>
          <cell r="AM1949">
            <v>0</v>
          </cell>
          <cell r="AN1949">
            <v>31584</v>
          </cell>
          <cell r="AO1949">
            <v>12648</v>
          </cell>
          <cell r="AP1949">
            <v>0</v>
          </cell>
          <cell r="AQ1949">
            <v>0</v>
          </cell>
          <cell r="AR1949">
            <v>49876</v>
          </cell>
          <cell r="AS1949">
            <v>598512</v>
          </cell>
          <cell r="AT1949">
            <v>598512</v>
          </cell>
          <cell r="AU1949">
            <v>42535</v>
          </cell>
          <cell r="AV1949">
            <v>1947</v>
          </cell>
          <cell r="AW1949">
            <v>9895</v>
          </cell>
          <cell r="AX1949">
            <v>21930</v>
          </cell>
          <cell r="AY1949">
            <v>8772</v>
          </cell>
          <cell r="AZ1949">
            <v>4386</v>
          </cell>
          <cell r="BA1949">
            <v>0</v>
          </cell>
          <cell r="BB1949">
            <v>1827</v>
          </cell>
          <cell r="BC1949">
            <v>1827</v>
          </cell>
          <cell r="BD1949">
            <v>43860</v>
          </cell>
          <cell r="BE1949">
            <v>31579</v>
          </cell>
          <cell r="BF1949">
            <v>0</v>
          </cell>
          <cell r="BG1949">
            <v>12658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553001</v>
          </cell>
          <cell r="BM1949">
            <v>3792.5833333333335</v>
          </cell>
          <cell r="BN1949">
            <v>598512</v>
          </cell>
          <cell r="BO1949">
            <v>42534.583333333336</v>
          </cell>
          <cell r="BP1949">
            <v>-0.41666666666424135</v>
          </cell>
          <cell r="BQ1949">
            <v>0</v>
          </cell>
          <cell r="BR1949">
            <v>2</v>
          </cell>
        </row>
        <row r="1950">
          <cell r="A1950">
            <v>9897</v>
          </cell>
          <cell r="B1950" t="str">
            <v xml:space="preserve"> Santosh Bhosure    </v>
          </cell>
          <cell r="C1950">
            <v>1500</v>
          </cell>
          <cell r="D1950" t="str">
            <v xml:space="preserve">TATA AUTOCOMP - TTC      </v>
          </cell>
          <cell r="E1950" t="str">
            <v xml:space="preserve">04.02.2005          </v>
          </cell>
          <cell r="F1950" t="str">
            <v>M4 - I</v>
          </cell>
          <cell r="G1950" t="str">
            <v>M4 &amp; below</v>
          </cell>
          <cell r="H1950" t="str">
            <v xml:space="preserve">01.04.2008          </v>
          </cell>
          <cell r="I1950">
            <v>19600</v>
          </cell>
          <cell r="J1950">
            <v>7840</v>
          </cell>
          <cell r="K1950">
            <v>3920</v>
          </cell>
          <cell r="L1950">
            <v>0</v>
          </cell>
          <cell r="M1950">
            <v>0</v>
          </cell>
          <cell r="N1950">
            <v>0</v>
          </cell>
          <cell r="O1950">
            <v>980</v>
          </cell>
          <cell r="P1950">
            <v>980</v>
          </cell>
          <cell r="Q1950">
            <v>98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500</v>
          </cell>
          <cell r="AD1950">
            <v>0</v>
          </cell>
          <cell r="AE1950">
            <v>1633</v>
          </cell>
          <cell r="AF1950">
            <v>1633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39204</v>
          </cell>
          <cell r="AL1950">
            <v>0</v>
          </cell>
          <cell r="AM1950">
            <v>0</v>
          </cell>
          <cell r="AN1950">
            <v>28224</v>
          </cell>
          <cell r="AO1950">
            <v>11304</v>
          </cell>
          <cell r="AP1950">
            <v>0</v>
          </cell>
          <cell r="AQ1950">
            <v>0</v>
          </cell>
          <cell r="AR1950">
            <v>44627</v>
          </cell>
          <cell r="AS1950">
            <v>535524</v>
          </cell>
          <cell r="AT1950">
            <v>535524</v>
          </cell>
          <cell r="AU1950">
            <v>38066</v>
          </cell>
          <cell r="AV1950">
            <v>1948</v>
          </cell>
          <cell r="AW1950">
            <v>9897</v>
          </cell>
          <cell r="AX1950">
            <v>19600</v>
          </cell>
          <cell r="AY1950">
            <v>7840</v>
          </cell>
          <cell r="AZ1950">
            <v>3920</v>
          </cell>
          <cell r="BA1950">
            <v>0</v>
          </cell>
          <cell r="BB1950">
            <v>1633</v>
          </cell>
          <cell r="BC1950">
            <v>1633</v>
          </cell>
          <cell r="BD1950">
            <v>39200</v>
          </cell>
          <cell r="BE1950">
            <v>28224</v>
          </cell>
          <cell r="BF1950">
            <v>0</v>
          </cell>
          <cell r="BG1950">
            <v>11313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494249</v>
          </cell>
          <cell r="BM1950">
            <v>3439.5833333333335</v>
          </cell>
          <cell r="BN1950">
            <v>535524</v>
          </cell>
          <cell r="BO1950">
            <v>38065.583333333336</v>
          </cell>
          <cell r="BP1950">
            <v>-0.41666666666424135</v>
          </cell>
          <cell r="BQ1950">
            <v>0</v>
          </cell>
          <cell r="BR1950">
            <v>2.0002040816326532</v>
          </cell>
        </row>
        <row r="1951">
          <cell r="A1951">
            <v>9898</v>
          </cell>
          <cell r="B1951" t="str">
            <v>Anand Kumar Krishnas</v>
          </cell>
          <cell r="C1951">
            <v>1500</v>
          </cell>
          <cell r="D1951" t="str">
            <v xml:space="preserve">TATA AUTOCOMP - TTC      </v>
          </cell>
          <cell r="E1951" t="str">
            <v xml:space="preserve">11.05.2005          </v>
          </cell>
          <cell r="F1951" t="str">
            <v>M4 -II</v>
          </cell>
          <cell r="G1951" t="str">
            <v>M4 &amp; below</v>
          </cell>
          <cell r="H1951" t="str">
            <v xml:space="preserve">01.04.2008          </v>
          </cell>
          <cell r="I1951">
            <v>26490</v>
          </cell>
          <cell r="J1951">
            <v>13245</v>
          </cell>
          <cell r="K1951">
            <v>5298</v>
          </cell>
          <cell r="L1951">
            <v>0</v>
          </cell>
          <cell r="M1951">
            <v>0</v>
          </cell>
          <cell r="N1951">
            <v>0</v>
          </cell>
          <cell r="O1951">
            <v>1325</v>
          </cell>
          <cell r="P1951">
            <v>1325</v>
          </cell>
          <cell r="Q1951">
            <v>1325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833</v>
          </cell>
          <cell r="AD1951">
            <v>0</v>
          </cell>
          <cell r="AE1951">
            <v>2208</v>
          </cell>
          <cell r="AF1951">
            <v>2208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79476</v>
          </cell>
          <cell r="AL1951">
            <v>0</v>
          </cell>
          <cell r="AM1951">
            <v>0</v>
          </cell>
          <cell r="AN1951">
            <v>38148</v>
          </cell>
          <cell r="AO1951">
            <v>15288</v>
          </cell>
          <cell r="AP1951">
            <v>0</v>
          </cell>
          <cell r="AQ1951">
            <v>0</v>
          </cell>
          <cell r="AR1951">
            <v>65333</v>
          </cell>
          <cell r="AS1951">
            <v>783996</v>
          </cell>
          <cell r="AT1951">
            <v>783996</v>
          </cell>
          <cell r="AU1951">
            <v>54257</v>
          </cell>
          <cell r="AV1951">
            <v>1949</v>
          </cell>
          <cell r="AW1951">
            <v>9898</v>
          </cell>
          <cell r="AX1951">
            <v>26490</v>
          </cell>
          <cell r="AY1951">
            <v>13245</v>
          </cell>
          <cell r="AZ1951">
            <v>5298</v>
          </cell>
          <cell r="BA1951">
            <v>0</v>
          </cell>
          <cell r="BB1951">
            <v>2207</v>
          </cell>
          <cell r="BC1951">
            <v>2207</v>
          </cell>
          <cell r="BD1951">
            <v>79470</v>
          </cell>
          <cell r="BE1951">
            <v>38146</v>
          </cell>
          <cell r="BF1951">
            <v>0</v>
          </cell>
          <cell r="BG1951">
            <v>1529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726270</v>
          </cell>
          <cell r="BM1951">
            <v>4810.5</v>
          </cell>
          <cell r="BN1951">
            <v>783996</v>
          </cell>
          <cell r="BO1951">
            <v>54257.5</v>
          </cell>
          <cell r="BP1951">
            <v>0.5</v>
          </cell>
          <cell r="BQ1951">
            <v>0</v>
          </cell>
          <cell r="BR1951">
            <v>3.0002265005662516</v>
          </cell>
        </row>
        <row r="1952">
          <cell r="A1952">
            <v>9899</v>
          </cell>
          <cell r="B1952" t="str">
            <v xml:space="preserve">Preethesh Nair      </v>
          </cell>
          <cell r="C1952">
            <v>1500</v>
          </cell>
          <cell r="D1952" t="str">
            <v xml:space="preserve">TATA AUTOCOMP - TTC      </v>
          </cell>
          <cell r="E1952" t="str">
            <v xml:space="preserve">30.05.2005          </v>
          </cell>
          <cell r="F1952" t="str">
            <v>M4 -II</v>
          </cell>
          <cell r="G1952" t="str">
            <v>M4 &amp; below</v>
          </cell>
          <cell r="H1952" t="str">
            <v xml:space="preserve">01.04.2008          </v>
          </cell>
          <cell r="I1952">
            <v>26490</v>
          </cell>
          <cell r="J1952">
            <v>13245</v>
          </cell>
          <cell r="K1952">
            <v>5298</v>
          </cell>
          <cell r="L1952">
            <v>0</v>
          </cell>
          <cell r="M1952">
            <v>0</v>
          </cell>
          <cell r="N1952">
            <v>0</v>
          </cell>
          <cell r="O1952">
            <v>1325</v>
          </cell>
          <cell r="P1952">
            <v>1325</v>
          </cell>
          <cell r="Q1952">
            <v>1325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833</v>
          </cell>
          <cell r="AD1952">
            <v>0</v>
          </cell>
          <cell r="AE1952">
            <v>2208</v>
          </cell>
          <cell r="AF1952">
            <v>2208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79476</v>
          </cell>
          <cell r="AL1952">
            <v>0</v>
          </cell>
          <cell r="AM1952">
            <v>0</v>
          </cell>
          <cell r="AN1952">
            <v>38148</v>
          </cell>
          <cell r="AO1952">
            <v>15288</v>
          </cell>
          <cell r="AP1952">
            <v>0</v>
          </cell>
          <cell r="AQ1952">
            <v>0</v>
          </cell>
          <cell r="AR1952">
            <v>65333</v>
          </cell>
          <cell r="AS1952">
            <v>783996</v>
          </cell>
          <cell r="AT1952">
            <v>783996</v>
          </cell>
          <cell r="AU1952">
            <v>54257</v>
          </cell>
          <cell r="AV1952">
            <v>1950</v>
          </cell>
          <cell r="AW1952">
            <v>9899</v>
          </cell>
          <cell r="AX1952">
            <v>26490</v>
          </cell>
          <cell r="AY1952">
            <v>13245</v>
          </cell>
          <cell r="AZ1952">
            <v>5298</v>
          </cell>
          <cell r="BA1952">
            <v>0</v>
          </cell>
          <cell r="BB1952">
            <v>2207</v>
          </cell>
          <cell r="BC1952">
            <v>2207</v>
          </cell>
          <cell r="BD1952">
            <v>79470</v>
          </cell>
          <cell r="BE1952">
            <v>38146</v>
          </cell>
          <cell r="BF1952">
            <v>0</v>
          </cell>
          <cell r="BG1952">
            <v>1529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726270</v>
          </cell>
          <cell r="BM1952">
            <v>4810.5</v>
          </cell>
          <cell r="BN1952">
            <v>783996</v>
          </cell>
          <cell r="BO1952">
            <v>54257.5</v>
          </cell>
          <cell r="BP1952">
            <v>0.5</v>
          </cell>
          <cell r="BQ1952">
            <v>0</v>
          </cell>
          <cell r="BR1952">
            <v>3.0002265005662516</v>
          </cell>
        </row>
        <row r="1953">
          <cell r="A1953">
            <v>9900</v>
          </cell>
          <cell r="B1953" t="str">
            <v xml:space="preserve">Mangesh Kale        </v>
          </cell>
          <cell r="C1953">
            <v>1500</v>
          </cell>
          <cell r="D1953" t="str">
            <v xml:space="preserve">TATA AUTOCOMP - TTC      </v>
          </cell>
          <cell r="E1953" t="str">
            <v xml:space="preserve">02.09.2002          </v>
          </cell>
          <cell r="F1953" t="str">
            <v>M4 -II</v>
          </cell>
          <cell r="G1953" t="str">
            <v>M4 &amp; below</v>
          </cell>
          <cell r="H1953" t="str">
            <v xml:space="preserve">01.04.2008          </v>
          </cell>
          <cell r="I1953">
            <v>21990</v>
          </cell>
          <cell r="J1953">
            <v>10995</v>
          </cell>
          <cell r="K1953">
            <v>4398</v>
          </cell>
          <cell r="L1953">
            <v>0</v>
          </cell>
          <cell r="M1953">
            <v>0</v>
          </cell>
          <cell r="N1953">
            <v>0</v>
          </cell>
          <cell r="O1953">
            <v>1100</v>
          </cell>
          <cell r="P1953">
            <v>1100</v>
          </cell>
          <cell r="Q1953">
            <v>110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833</v>
          </cell>
          <cell r="AD1953">
            <v>0</v>
          </cell>
          <cell r="AE1953">
            <v>1833</v>
          </cell>
          <cell r="AF1953">
            <v>1833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65976</v>
          </cell>
          <cell r="AL1953">
            <v>0</v>
          </cell>
          <cell r="AM1953">
            <v>0</v>
          </cell>
          <cell r="AN1953">
            <v>31668</v>
          </cell>
          <cell r="AO1953">
            <v>12684</v>
          </cell>
          <cell r="AP1953">
            <v>0</v>
          </cell>
          <cell r="AQ1953">
            <v>0</v>
          </cell>
          <cell r="AR1953">
            <v>54376</v>
          </cell>
          <cell r="AS1953">
            <v>652512</v>
          </cell>
          <cell r="AT1953">
            <v>652512</v>
          </cell>
          <cell r="AU1953">
            <v>45182</v>
          </cell>
          <cell r="AV1953">
            <v>1951</v>
          </cell>
          <cell r="AW1953">
            <v>9900</v>
          </cell>
          <cell r="AX1953">
            <v>21990</v>
          </cell>
          <cell r="AY1953">
            <v>10995</v>
          </cell>
          <cell r="AZ1953">
            <v>4398</v>
          </cell>
          <cell r="BA1953">
            <v>0</v>
          </cell>
          <cell r="BB1953">
            <v>1832</v>
          </cell>
          <cell r="BC1953">
            <v>1832</v>
          </cell>
          <cell r="BD1953">
            <v>65970</v>
          </cell>
          <cell r="BE1953">
            <v>31666</v>
          </cell>
          <cell r="BF1953">
            <v>0</v>
          </cell>
          <cell r="BG1953">
            <v>12693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602893</v>
          </cell>
          <cell r="BM1953">
            <v>4134.916666666667</v>
          </cell>
          <cell r="BN1953">
            <v>652512</v>
          </cell>
          <cell r="BO1953">
            <v>45181.916666666664</v>
          </cell>
          <cell r="BP1953">
            <v>-8.3333333335758653E-2</v>
          </cell>
          <cell r="BQ1953">
            <v>0</v>
          </cell>
          <cell r="BR1953">
            <v>3.0002728512960437</v>
          </cell>
        </row>
        <row r="1954">
          <cell r="A1954">
            <v>9901</v>
          </cell>
          <cell r="B1954" t="str">
            <v xml:space="preserve">Takashi Goukon      </v>
          </cell>
          <cell r="C1954">
            <v>1200</v>
          </cell>
          <cell r="D1954" t="str">
            <v xml:space="preserve">TATA YAZAKI              </v>
          </cell>
          <cell r="E1954" t="str">
            <v xml:space="preserve">01.08.2008          </v>
          </cell>
          <cell r="F1954" t="str">
            <v>M2 - II</v>
          </cell>
          <cell r="G1954" t="str">
            <v>M2 &amp; above</v>
          </cell>
          <cell r="H1954" t="str">
            <v xml:space="preserve">01.08.2008          </v>
          </cell>
          <cell r="I1954">
            <v>132840</v>
          </cell>
          <cell r="J1954">
            <v>4000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1500</v>
          </cell>
          <cell r="P1954">
            <v>0</v>
          </cell>
          <cell r="Q1954">
            <v>1500</v>
          </cell>
          <cell r="R1954">
            <v>1450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1250</v>
          </cell>
          <cell r="AC1954">
            <v>0</v>
          </cell>
          <cell r="AD1954">
            <v>0</v>
          </cell>
          <cell r="AE1954">
            <v>1667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193257</v>
          </cell>
          <cell r="AS1954">
            <v>2319084</v>
          </cell>
          <cell r="AT1954">
            <v>2319084</v>
          </cell>
          <cell r="AU1954">
            <v>193257</v>
          </cell>
          <cell r="AV1954">
            <v>1952</v>
          </cell>
          <cell r="AW1954">
            <v>9901</v>
          </cell>
          <cell r="AX1954">
            <v>132840</v>
          </cell>
          <cell r="AY1954">
            <v>92988</v>
          </cell>
          <cell r="AZ1954">
            <v>0</v>
          </cell>
          <cell r="BA1954">
            <v>9000</v>
          </cell>
          <cell r="BB1954">
            <v>11066</v>
          </cell>
          <cell r="BC1954">
            <v>11066</v>
          </cell>
          <cell r="BD1954">
            <v>1195560</v>
          </cell>
          <cell r="BE1954">
            <v>191290</v>
          </cell>
          <cell r="BF1954">
            <v>239112</v>
          </cell>
          <cell r="BG1954">
            <v>76675</v>
          </cell>
          <cell r="BH1954">
            <v>0</v>
          </cell>
          <cell r="BI1954">
            <v>0</v>
          </cell>
          <cell r="BJ1954">
            <v>0</v>
          </cell>
          <cell r="BK1954">
            <v>30000</v>
          </cell>
          <cell r="BL1954">
            <v>4816157</v>
          </cell>
          <cell r="BM1954">
            <v>-208089.41666666666</v>
          </cell>
          <cell r="BN1954">
            <v>2319084</v>
          </cell>
          <cell r="BO1954">
            <v>48870.583333333343</v>
          </cell>
          <cell r="BP1954">
            <v>-144386.41666666666</v>
          </cell>
          <cell r="BQ1954">
            <v>0</v>
          </cell>
          <cell r="BS1954" t="str">
            <v>not applicable</v>
          </cell>
        </row>
        <row r="1955">
          <cell r="A1955">
            <v>9903</v>
          </cell>
          <cell r="B1955" t="str">
            <v xml:space="preserve">Paresh Padhya       </v>
          </cell>
          <cell r="C1955">
            <v>1400</v>
          </cell>
          <cell r="D1955" t="str">
            <v xml:space="preserve">TATA  AUTOCOMP GY        </v>
          </cell>
          <cell r="E1955" t="str">
            <v xml:space="preserve">11.08.2008          </v>
          </cell>
          <cell r="F1955" t="str">
            <v>M 4 - III</v>
          </cell>
          <cell r="G1955" t="str">
            <v>M4 &amp; below</v>
          </cell>
          <cell r="H1955" t="str">
            <v xml:space="preserve">11.08.2008          </v>
          </cell>
          <cell r="I1955">
            <v>28710</v>
          </cell>
          <cell r="J1955">
            <v>17226</v>
          </cell>
          <cell r="K1955">
            <v>0</v>
          </cell>
          <cell r="L1955">
            <v>4850</v>
          </cell>
          <cell r="M1955">
            <v>3000</v>
          </cell>
          <cell r="N1955">
            <v>0</v>
          </cell>
          <cell r="O1955">
            <v>1436</v>
          </cell>
          <cell r="P1955">
            <v>1436</v>
          </cell>
          <cell r="Q1955">
            <v>1436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2392</v>
          </cell>
          <cell r="AF1955">
            <v>2392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87336</v>
          </cell>
          <cell r="AL1955">
            <v>0</v>
          </cell>
          <cell r="AM1955">
            <v>0</v>
          </cell>
          <cell r="AN1955">
            <v>41352</v>
          </cell>
          <cell r="AO1955">
            <v>16572</v>
          </cell>
          <cell r="AP1955">
            <v>2871</v>
          </cell>
          <cell r="AQ1955">
            <v>0</v>
          </cell>
          <cell r="AR1955">
            <v>77854</v>
          </cell>
          <cell r="AS1955">
            <v>934248</v>
          </cell>
          <cell r="AT1955">
            <v>934248</v>
          </cell>
          <cell r="AU1955">
            <v>62878</v>
          </cell>
          <cell r="AV1955">
            <v>1953</v>
          </cell>
          <cell r="AW1955">
            <v>9903</v>
          </cell>
          <cell r="AX1955">
            <v>28710</v>
          </cell>
          <cell r="AY1955">
            <v>17226</v>
          </cell>
          <cell r="AZ1955">
            <v>0</v>
          </cell>
          <cell r="BA1955">
            <v>7000</v>
          </cell>
          <cell r="BB1955">
            <v>2392</v>
          </cell>
          <cell r="BC1955">
            <v>2392</v>
          </cell>
          <cell r="BD1955">
            <v>86130</v>
          </cell>
          <cell r="BE1955">
            <v>41342</v>
          </cell>
          <cell r="BF1955">
            <v>34452</v>
          </cell>
          <cell r="BG1955">
            <v>16571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871135</v>
          </cell>
          <cell r="BM1955">
            <v>5259.416666666667</v>
          </cell>
          <cell r="BN1955">
            <v>934248</v>
          </cell>
          <cell r="BO1955">
            <v>62979.416666666664</v>
          </cell>
          <cell r="BP1955">
            <v>101.41666666666424</v>
          </cell>
          <cell r="BQ1955">
            <v>0</v>
          </cell>
        </row>
        <row r="1956">
          <cell r="A1956">
            <v>9910</v>
          </cell>
          <cell r="B1956" t="str">
            <v xml:space="preserve">Arijit Biswas       </v>
          </cell>
          <cell r="C1956">
            <v>2200</v>
          </cell>
          <cell r="D1956" t="str">
            <v xml:space="preserve">TATA AUTOCOMP - IPD      </v>
          </cell>
          <cell r="E1956" t="str">
            <v xml:space="preserve">05.08.2008          </v>
          </cell>
          <cell r="F1956" t="str">
            <v>M4 -II</v>
          </cell>
          <cell r="G1956" t="str">
            <v>M4 &amp; below</v>
          </cell>
          <cell r="H1956" t="str">
            <v xml:space="preserve">05.08.2008          </v>
          </cell>
          <cell r="I1956">
            <v>22250</v>
          </cell>
          <cell r="J1956">
            <v>11125</v>
          </cell>
          <cell r="K1956">
            <v>4450</v>
          </cell>
          <cell r="L1956">
            <v>0</v>
          </cell>
          <cell r="M1956">
            <v>0</v>
          </cell>
          <cell r="N1956">
            <v>0</v>
          </cell>
          <cell r="O1956">
            <v>1113</v>
          </cell>
          <cell r="P1956">
            <v>1113</v>
          </cell>
          <cell r="Q1956">
            <v>1113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833</v>
          </cell>
          <cell r="AD1956">
            <v>0</v>
          </cell>
          <cell r="AE1956">
            <v>1854</v>
          </cell>
          <cell r="AF1956">
            <v>1854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66756</v>
          </cell>
          <cell r="AL1956">
            <v>0</v>
          </cell>
          <cell r="AM1956">
            <v>0</v>
          </cell>
          <cell r="AN1956">
            <v>32040</v>
          </cell>
          <cell r="AO1956">
            <v>12840</v>
          </cell>
          <cell r="AP1956">
            <v>40056</v>
          </cell>
          <cell r="AQ1956">
            <v>0</v>
          </cell>
          <cell r="AR1956">
            <v>58346</v>
          </cell>
          <cell r="AS1956">
            <v>700152</v>
          </cell>
          <cell r="AT1956">
            <v>700152</v>
          </cell>
          <cell r="AU1956">
            <v>45705</v>
          </cell>
          <cell r="AV1956">
            <v>1954</v>
          </cell>
          <cell r="AW1956">
            <v>9910</v>
          </cell>
          <cell r="AX1956">
            <v>22250</v>
          </cell>
          <cell r="AY1956">
            <v>11125</v>
          </cell>
          <cell r="AZ1956">
            <v>4450</v>
          </cell>
          <cell r="BA1956">
            <v>0</v>
          </cell>
          <cell r="BB1956">
            <v>1853</v>
          </cell>
          <cell r="BC1956">
            <v>1853</v>
          </cell>
          <cell r="BD1956">
            <v>66750</v>
          </cell>
          <cell r="BE1956">
            <v>32040</v>
          </cell>
          <cell r="BF1956">
            <v>0</v>
          </cell>
          <cell r="BG1956">
            <v>12843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610005</v>
          </cell>
          <cell r="BM1956">
            <v>7512.25</v>
          </cell>
          <cell r="BN1956">
            <v>700152</v>
          </cell>
          <cell r="BO1956">
            <v>49043.25</v>
          </cell>
          <cell r="BP1956">
            <v>3338.25</v>
          </cell>
          <cell r="BQ1956">
            <v>0</v>
          </cell>
          <cell r="BR1956">
            <v>3.0002696629213483</v>
          </cell>
        </row>
        <row r="1957">
          <cell r="A1957">
            <v>9911</v>
          </cell>
          <cell r="B1957" t="str">
            <v xml:space="preserve">Girish  Agnihotri   </v>
          </cell>
          <cell r="C1957">
            <v>2200</v>
          </cell>
          <cell r="D1957" t="str">
            <v xml:space="preserve">TATA AUTOCOMP - IPD      </v>
          </cell>
          <cell r="E1957" t="str">
            <v xml:space="preserve">02.08.2008          </v>
          </cell>
          <cell r="F1957" t="str">
            <v>M3 - II</v>
          </cell>
          <cell r="G1957" t="str">
            <v>M3</v>
          </cell>
          <cell r="H1957" t="str">
            <v xml:space="preserve">02.08.2008          </v>
          </cell>
          <cell r="I1957">
            <v>30500</v>
          </cell>
          <cell r="J1957">
            <v>21350</v>
          </cell>
          <cell r="K1957">
            <v>7500</v>
          </cell>
          <cell r="L1957">
            <v>7000</v>
          </cell>
          <cell r="M1957">
            <v>0</v>
          </cell>
          <cell r="N1957">
            <v>0</v>
          </cell>
          <cell r="O1957">
            <v>3050</v>
          </cell>
          <cell r="P1957">
            <v>3050</v>
          </cell>
          <cell r="Q1957">
            <v>305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2083</v>
          </cell>
          <cell r="AD1957">
            <v>0</v>
          </cell>
          <cell r="AE1957">
            <v>2541</v>
          </cell>
          <cell r="AF1957">
            <v>2541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122004</v>
          </cell>
          <cell r="AL1957">
            <v>0</v>
          </cell>
          <cell r="AM1957">
            <v>0</v>
          </cell>
          <cell r="AN1957">
            <v>43920</v>
          </cell>
          <cell r="AO1957">
            <v>17568</v>
          </cell>
          <cell r="AP1957">
            <v>54900</v>
          </cell>
          <cell r="AQ1957">
            <v>0</v>
          </cell>
          <cell r="AR1957">
            <v>102531</v>
          </cell>
          <cell r="AS1957">
            <v>1230372</v>
          </cell>
          <cell r="AT1957">
            <v>1230372</v>
          </cell>
          <cell r="AU1957">
            <v>82665</v>
          </cell>
          <cell r="AV1957">
            <v>1955</v>
          </cell>
          <cell r="AW1957">
            <v>9911</v>
          </cell>
          <cell r="AX1957">
            <v>30500</v>
          </cell>
          <cell r="AY1957">
            <v>21350</v>
          </cell>
          <cell r="AZ1957">
            <v>0</v>
          </cell>
          <cell r="BA1957">
            <v>7500</v>
          </cell>
          <cell r="BB1957">
            <v>2541</v>
          </cell>
          <cell r="BC1957">
            <v>2541</v>
          </cell>
          <cell r="BD1957">
            <v>122000</v>
          </cell>
          <cell r="BE1957">
            <v>43920</v>
          </cell>
          <cell r="BF1957">
            <v>54900</v>
          </cell>
          <cell r="BG1957">
            <v>17605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1011609</v>
          </cell>
          <cell r="BM1957">
            <v>18230.25</v>
          </cell>
          <cell r="BN1957">
            <v>1230372</v>
          </cell>
          <cell r="BO1957">
            <v>82662.25</v>
          </cell>
          <cell r="BP1957">
            <v>-2.75</v>
          </cell>
          <cell r="BQ1957">
            <v>0</v>
          </cell>
        </row>
        <row r="1958">
          <cell r="A1958">
            <v>9912</v>
          </cell>
          <cell r="B1958" t="str">
            <v xml:space="preserve">Bigyan  Jena        </v>
          </cell>
          <cell r="C1958">
            <v>2200</v>
          </cell>
          <cell r="D1958" t="str">
            <v xml:space="preserve">TATA AUTOCOMP - IPD      </v>
          </cell>
          <cell r="E1958" t="str">
            <v xml:space="preserve">01.01.2008          </v>
          </cell>
          <cell r="F1958" t="str">
            <v>M5 - II</v>
          </cell>
          <cell r="G1958" t="str">
            <v>M4 &amp; below</v>
          </cell>
          <cell r="H1958" t="str">
            <v xml:space="preserve">01.01.2008          </v>
          </cell>
          <cell r="I1958">
            <v>7800</v>
          </cell>
          <cell r="J1958">
            <v>312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1170</v>
          </cell>
          <cell r="T1958">
            <v>0</v>
          </cell>
          <cell r="U1958">
            <v>78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650</v>
          </cell>
          <cell r="AF1958">
            <v>65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11232</v>
          </cell>
          <cell r="AO1958">
            <v>4500</v>
          </cell>
          <cell r="AP1958">
            <v>0</v>
          </cell>
          <cell r="AQ1958">
            <v>0</v>
          </cell>
          <cell r="AR1958">
            <v>15481</v>
          </cell>
          <cell r="AS1958">
            <v>185772</v>
          </cell>
          <cell r="AT1958">
            <v>185772</v>
          </cell>
          <cell r="AU1958">
            <v>14170</v>
          </cell>
          <cell r="AV1958">
            <v>1956</v>
          </cell>
          <cell r="AW1958">
            <v>9912</v>
          </cell>
          <cell r="AX1958">
            <v>7800</v>
          </cell>
          <cell r="AY1958">
            <v>3120</v>
          </cell>
          <cell r="AZ1958">
            <v>1170</v>
          </cell>
          <cell r="BA1958">
            <v>0</v>
          </cell>
          <cell r="BB1958">
            <v>650</v>
          </cell>
          <cell r="BC1958">
            <v>650</v>
          </cell>
          <cell r="BD1958">
            <v>15600</v>
          </cell>
          <cell r="BE1958">
            <v>11232</v>
          </cell>
          <cell r="BF1958">
            <v>0</v>
          </cell>
          <cell r="BG1958">
            <v>4502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192014</v>
          </cell>
          <cell r="BM1958">
            <v>-520.16666666666663</v>
          </cell>
          <cell r="BN1958">
            <v>185772</v>
          </cell>
          <cell r="BO1958">
            <v>12869.833333333334</v>
          </cell>
          <cell r="BP1958">
            <v>-1300.1666666666661</v>
          </cell>
          <cell r="BQ1958">
            <v>0</v>
          </cell>
        </row>
        <row r="1959">
          <cell r="A1959">
            <v>9913</v>
          </cell>
          <cell r="B1959" t="str">
            <v xml:space="preserve">Sateesh Deshpande   </v>
          </cell>
          <cell r="C1959">
            <v>2200</v>
          </cell>
          <cell r="D1959" t="str">
            <v xml:space="preserve">TATA AUTOCOMP - IPD      </v>
          </cell>
          <cell r="E1959" t="str">
            <v xml:space="preserve">11.08.2008          </v>
          </cell>
          <cell r="F1959" t="str">
            <v>M 4 - III</v>
          </cell>
          <cell r="G1959" t="str">
            <v>M4 &amp; below</v>
          </cell>
          <cell r="H1959" t="str">
            <v xml:space="preserve">11.08.2008          </v>
          </cell>
          <cell r="I1959">
            <v>35450</v>
          </cell>
          <cell r="J1959">
            <v>21270</v>
          </cell>
          <cell r="K1959">
            <v>0</v>
          </cell>
          <cell r="L1959">
            <v>4850</v>
          </cell>
          <cell r="M1959">
            <v>0</v>
          </cell>
          <cell r="N1959">
            <v>0</v>
          </cell>
          <cell r="O1959">
            <v>1773</v>
          </cell>
          <cell r="P1959">
            <v>1773</v>
          </cell>
          <cell r="Q1959">
            <v>1773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3000</v>
          </cell>
          <cell r="AB1959">
            <v>0</v>
          </cell>
          <cell r="AC1959">
            <v>0</v>
          </cell>
          <cell r="AD1959">
            <v>0</v>
          </cell>
          <cell r="AE1959">
            <v>2953</v>
          </cell>
          <cell r="AF1959">
            <v>2953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106356</v>
          </cell>
          <cell r="AL1959">
            <v>0</v>
          </cell>
          <cell r="AM1959">
            <v>0</v>
          </cell>
          <cell r="AN1959">
            <v>51048</v>
          </cell>
          <cell r="AO1959">
            <v>20424</v>
          </cell>
          <cell r="AP1959">
            <v>3545</v>
          </cell>
          <cell r="AQ1959">
            <v>0</v>
          </cell>
          <cell r="AR1959">
            <v>94158</v>
          </cell>
          <cell r="AS1959">
            <v>1129896</v>
          </cell>
          <cell r="AT1959">
            <v>1129890</v>
          </cell>
          <cell r="AU1959">
            <v>75795</v>
          </cell>
          <cell r="AV1959">
            <v>1957</v>
          </cell>
          <cell r="AW1959">
            <v>9913</v>
          </cell>
          <cell r="AX1959">
            <v>35450</v>
          </cell>
          <cell r="AY1959">
            <v>21270</v>
          </cell>
          <cell r="AZ1959">
            <v>0</v>
          </cell>
          <cell r="BA1959">
            <v>7000</v>
          </cell>
          <cell r="BB1959">
            <v>2953</v>
          </cell>
          <cell r="BC1959">
            <v>2953</v>
          </cell>
          <cell r="BD1959">
            <v>106350</v>
          </cell>
          <cell r="BE1959">
            <v>51048</v>
          </cell>
          <cell r="BF1959">
            <v>42540</v>
          </cell>
          <cell r="BG1959">
            <v>20462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1055912</v>
          </cell>
          <cell r="BM1959">
            <v>6164.833333333333</v>
          </cell>
          <cell r="BN1959">
            <v>1129890</v>
          </cell>
          <cell r="BO1959">
            <v>75790.833333333328</v>
          </cell>
          <cell r="BP1959">
            <v>-4.1666666666715173</v>
          </cell>
          <cell r="BQ1959">
            <v>0</v>
          </cell>
        </row>
        <row r="1960">
          <cell r="A1960">
            <v>9914</v>
          </cell>
          <cell r="B1960" t="str">
            <v xml:space="preserve">Ramakrishna A       </v>
          </cell>
          <cell r="C1960">
            <v>2200</v>
          </cell>
          <cell r="D1960" t="str">
            <v xml:space="preserve">TATA AUTOCOMP - IPD      </v>
          </cell>
          <cell r="E1960" t="str">
            <v xml:space="preserve">04.08.2008          </v>
          </cell>
          <cell r="F1960" t="str">
            <v>M4 - I</v>
          </cell>
          <cell r="G1960" t="str">
            <v>M4 &amp; below</v>
          </cell>
          <cell r="H1960" t="str">
            <v xml:space="preserve">04.08.2008          </v>
          </cell>
          <cell r="I1960">
            <v>20750</v>
          </cell>
          <cell r="J1960">
            <v>8300</v>
          </cell>
          <cell r="K1960">
            <v>4150</v>
          </cell>
          <cell r="L1960">
            <v>0</v>
          </cell>
          <cell r="M1960">
            <v>0</v>
          </cell>
          <cell r="N1960">
            <v>0</v>
          </cell>
          <cell r="O1960">
            <v>1038</v>
          </cell>
          <cell r="P1960">
            <v>1038</v>
          </cell>
          <cell r="Q1960">
            <v>1038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500</v>
          </cell>
          <cell r="AD1960">
            <v>0</v>
          </cell>
          <cell r="AE1960">
            <v>1729</v>
          </cell>
          <cell r="AF1960">
            <v>1729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41496</v>
          </cell>
          <cell r="AL1960">
            <v>0</v>
          </cell>
          <cell r="AM1960">
            <v>0</v>
          </cell>
          <cell r="AN1960">
            <v>29880</v>
          </cell>
          <cell r="AO1960">
            <v>11976</v>
          </cell>
          <cell r="AP1960">
            <v>37356</v>
          </cell>
          <cell r="AQ1960">
            <v>0</v>
          </cell>
          <cell r="AR1960">
            <v>50331</v>
          </cell>
          <cell r="AS1960">
            <v>603972</v>
          </cell>
          <cell r="AT1960">
            <v>603972</v>
          </cell>
          <cell r="AU1960">
            <v>40272</v>
          </cell>
          <cell r="AV1960">
            <v>1958</v>
          </cell>
          <cell r="AW1960">
            <v>9914</v>
          </cell>
          <cell r="AX1960">
            <v>20750</v>
          </cell>
          <cell r="AY1960">
            <v>8300</v>
          </cell>
          <cell r="AZ1960">
            <v>4150</v>
          </cell>
          <cell r="BA1960">
            <v>0</v>
          </cell>
          <cell r="BB1960">
            <v>1728</v>
          </cell>
          <cell r="BC1960">
            <v>1728</v>
          </cell>
          <cell r="BD1960">
            <v>41500</v>
          </cell>
          <cell r="BE1960">
            <v>29880</v>
          </cell>
          <cell r="BF1960">
            <v>0</v>
          </cell>
          <cell r="BG1960">
            <v>11977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523229</v>
          </cell>
          <cell r="BM1960">
            <v>6728.583333333333</v>
          </cell>
          <cell r="BN1960">
            <v>603972</v>
          </cell>
          <cell r="BO1960">
            <v>43384.583333333336</v>
          </cell>
          <cell r="BP1960">
            <v>3112.5833333333358</v>
          </cell>
          <cell r="BQ1960">
            <v>0</v>
          </cell>
          <cell r="BR1960">
            <v>1.9998072289156628</v>
          </cell>
        </row>
        <row r="1961">
          <cell r="A1961">
            <v>9915</v>
          </cell>
          <cell r="B1961" t="str">
            <v xml:space="preserve">Raghavendra Rao     </v>
          </cell>
          <cell r="C1961">
            <v>2200</v>
          </cell>
          <cell r="D1961" t="str">
            <v xml:space="preserve">TATA AUTOCOMP - IPD      </v>
          </cell>
          <cell r="E1961" t="str">
            <v xml:space="preserve">01.08.2008          </v>
          </cell>
          <cell r="F1961" t="str">
            <v>M4 - I</v>
          </cell>
          <cell r="G1961" t="str">
            <v>M4 &amp; below</v>
          </cell>
          <cell r="H1961" t="str">
            <v xml:space="preserve">01.08.2008          </v>
          </cell>
          <cell r="I1961">
            <v>19000</v>
          </cell>
          <cell r="J1961">
            <v>7600</v>
          </cell>
          <cell r="K1961">
            <v>3800</v>
          </cell>
          <cell r="L1961">
            <v>0</v>
          </cell>
          <cell r="M1961">
            <v>0</v>
          </cell>
          <cell r="N1961">
            <v>0</v>
          </cell>
          <cell r="O1961">
            <v>950</v>
          </cell>
          <cell r="P1961">
            <v>950</v>
          </cell>
          <cell r="Q1961">
            <v>95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500</v>
          </cell>
          <cell r="AD1961">
            <v>0</v>
          </cell>
          <cell r="AE1961">
            <v>1583</v>
          </cell>
          <cell r="AF1961">
            <v>1583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38004</v>
          </cell>
          <cell r="AL1961">
            <v>0</v>
          </cell>
          <cell r="AM1961">
            <v>0</v>
          </cell>
          <cell r="AN1961">
            <v>27360</v>
          </cell>
          <cell r="AO1961">
            <v>10956</v>
          </cell>
          <cell r="AP1961">
            <v>34200</v>
          </cell>
          <cell r="AQ1961">
            <v>0</v>
          </cell>
          <cell r="AR1961">
            <v>46126</v>
          </cell>
          <cell r="AS1961">
            <v>553512</v>
          </cell>
          <cell r="AT1961">
            <v>553512</v>
          </cell>
          <cell r="AU1961">
            <v>36916</v>
          </cell>
          <cell r="AV1961">
            <v>1959</v>
          </cell>
          <cell r="AW1961">
            <v>9915</v>
          </cell>
          <cell r="AX1961">
            <v>19000</v>
          </cell>
          <cell r="AY1961">
            <v>7600</v>
          </cell>
          <cell r="AZ1961">
            <v>3800</v>
          </cell>
          <cell r="BA1961">
            <v>0</v>
          </cell>
          <cell r="BB1961">
            <v>1583</v>
          </cell>
          <cell r="BC1961">
            <v>1583</v>
          </cell>
          <cell r="BD1961">
            <v>38000</v>
          </cell>
          <cell r="BE1961">
            <v>27360</v>
          </cell>
          <cell r="BF1961">
            <v>0</v>
          </cell>
          <cell r="BG1961">
            <v>10967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479119</v>
          </cell>
          <cell r="BM1961">
            <v>6199.416666666667</v>
          </cell>
          <cell r="BN1961">
            <v>553512</v>
          </cell>
          <cell r="BO1961">
            <v>39765.416666666664</v>
          </cell>
          <cell r="BP1961">
            <v>2849.4166666666642</v>
          </cell>
          <cell r="BQ1961">
            <v>0</v>
          </cell>
          <cell r="BR1961">
            <v>2.0002105263157897</v>
          </cell>
        </row>
        <row r="1962">
          <cell r="A1962">
            <v>9934</v>
          </cell>
          <cell r="B1962" t="str">
            <v xml:space="preserve">Mandar Pundlik      </v>
          </cell>
          <cell r="C1962">
            <v>1500</v>
          </cell>
          <cell r="D1962" t="str">
            <v xml:space="preserve">TATA AUTOCOMP - TTC      </v>
          </cell>
          <cell r="E1962" t="str">
            <v xml:space="preserve">26.11.1999          </v>
          </cell>
          <cell r="F1962" t="str">
            <v>M4 -II</v>
          </cell>
          <cell r="G1962" t="str">
            <v>M4 &amp; below</v>
          </cell>
          <cell r="H1962" t="str">
            <v xml:space="preserve">01.04.2008          </v>
          </cell>
          <cell r="I1962">
            <v>34780</v>
          </cell>
          <cell r="J1962">
            <v>17390</v>
          </cell>
          <cell r="K1962">
            <v>6956</v>
          </cell>
          <cell r="L1962">
            <v>0</v>
          </cell>
          <cell r="M1962">
            <v>0</v>
          </cell>
          <cell r="N1962">
            <v>0</v>
          </cell>
          <cell r="O1962">
            <v>1739</v>
          </cell>
          <cell r="P1962">
            <v>1739</v>
          </cell>
          <cell r="Q1962">
            <v>1739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833</v>
          </cell>
          <cell r="AD1962">
            <v>0</v>
          </cell>
          <cell r="AE1962">
            <v>2898</v>
          </cell>
          <cell r="AF1962">
            <v>2898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104340</v>
          </cell>
          <cell r="AL1962">
            <v>0</v>
          </cell>
          <cell r="AM1962">
            <v>0</v>
          </cell>
          <cell r="AN1962">
            <v>50088</v>
          </cell>
          <cell r="AO1962">
            <v>20064</v>
          </cell>
          <cell r="AP1962">
            <v>0</v>
          </cell>
          <cell r="AQ1962">
            <v>0</v>
          </cell>
          <cell r="AR1962">
            <v>85513</v>
          </cell>
          <cell r="AS1962">
            <v>1026156</v>
          </cell>
          <cell r="AT1962">
            <v>1026156</v>
          </cell>
          <cell r="AU1962">
            <v>70972</v>
          </cell>
          <cell r="AV1962">
            <v>1960</v>
          </cell>
          <cell r="AW1962">
            <v>9934</v>
          </cell>
          <cell r="AX1962">
            <v>34780</v>
          </cell>
          <cell r="AY1962">
            <v>17390</v>
          </cell>
          <cell r="AZ1962">
            <v>6956</v>
          </cell>
          <cell r="BA1962">
            <v>0</v>
          </cell>
          <cell r="BB1962">
            <v>2897</v>
          </cell>
          <cell r="BC1962">
            <v>2897</v>
          </cell>
          <cell r="BD1962">
            <v>104340</v>
          </cell>
          <cell r="BE1962">
            <v>50083</v>
          </cell>
          <cell r="BF1962">
            <v>0</v>
          </cell>
          <cell r="BG1962">
            <v>20075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953538</v>
          </cell>
          <cell r="BM1962">
            <v>6051.5</v>
          </cell>
          <cell r="BN1962">
            <v>1026156</v>
          </cell>
          <cell r="BO1962">
            <v>70971.5</v>
          </cell>
          <cell r="BP1962">
            <v>-0.5</v>
          </cell>
          <cell r="BQ1962">
            <v>0</v>
          </cell>
          <cell r="BR1962">
            <v>3</v>
          </cell>
        </row>
        <row r="1963">
          <cell r="A1963">
            <v>9935</v>
          </cell>
          <cell r="B1963" t="str">
            <v xml:space="preserve">Boorla Murthy       </v>
          </cell>
          <cell r="C1963">
            <v>1500</v>
          </cell>
          <cell r="D1963" t="str">
            <v xml:space="preserve">TATA AUTOCOMP - TTC      </v>
          </cell>
          <cell r="E1963" t="str">
            <v xml:space="preserve">29.07.2002          </v>
          </cell>
          <cell r="F1963" t="str">
            <v>M3 - I</v>
          </cell>
          <cell r="G1963" t="str">
            <v>M3</v>
          </cell>
          <cell r="H1963" t="str">
            <v xml:space="preserve">01.04.2008          </v>
          </cell>
          <cell r="I1963">
            <v>39090</v>
          </cell>
          <cell r="J1963">
            <v>27363</v>
          </cell>
          <cell r="K1963">
            <v>7500</v>
          </cell>
          <cell r="L1963">
            <v>6000</v>
          </cell>
          <cell r="M1963">
            <v>0</v>
          </cell>
          <cell r="N1963">
            <v>0</v>
          </cell>
          <cell r="O1963">
            <v>3909</v>
          </cell>
          <cell r="P1963">
            <v>3909</v>
          </cell>
          <cell r="Q1963">
            <v>3909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1500</v>
          </cell>
          <cell r="AD1963">
            <v>0</v>
          </cell>
          <cell r="AE1963">
            <v>3258</v>
          </cell>
          <cell r="AF1963">
            <v>3258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117276</v>
          </cell>
          <cell r="AL1963">
            <v>0</v>
          </cell>
          <cell r="AM1963">
            <v>0</v>
          </cell>
          <cell r="AN1963">
            <v>56292</v>
          </cell>
          <cell r="AO1963">
            <v>22548</v>
          </cell>
          <cell r="AP1963">
            <v>70368</v>
          </cell>
          <cell r="AQ1963">
            <v>0</v>
          </cell>
          <cell r="AR1963">
            <v>121903</v>
          </cell>
          <cell r="AS1963">
            <v>1462836</v>
          </cell>
          <cell r="AT1963">
            <v>1462836</v>
          </cell>
          <cell r="AU1963">
            <v>99696</v>
          </cell>
          <cell r="AV1963">
            <v>1961</v>
          </cell>
          <cell r="AW1963">
            <v>9935</v>
          </cell>
          <cell r="AX1963">
            <v>39090</v>
          </cell>
          <cell r="AY1963">
            <v>27363</v>
          </cell>
          <cell r="AZ1963">
            <v>0</v>
          </cell>
          <cell r="BA1963">
            <v>7500</v>
          </cell>
          <cell r="BB1963">
            <v>3256</v>
          </cell>
          <cell r="BC1963">
            <v>3256</v>
          </cell>
          <cell r="BD1963">
            <v>117270</v>
          </cell>
          <cell r="BE1963">
            <v>56290</v>
          </cell>
          <cell r="BF1963">
            <v>70362</v>
          </cell>
          <cell r="BG1963">
            <v>22563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1232065</v>
          </cell>
          <cell r="BM1963">
            <v>19230.916666666668</v>
          </cell>
          <cell r="BN1963">
            <v>1462836</v>
          </cell>
          <cell r="BO1963">
            <v>99695.916666666672</v>
          </cell>
          <cell r="BP1963">
            <v>-8.3333333328482695E-2</v>
          </cell>
          <cell r="BQ1963">
            <v>0</v>
          </cell>
        </row>
        <row r="1964">
          <cell r="A1964">
            <v>9936</v>
          </cell>
          <cell r="B1964" t="str">
            <v xml:space="preserve">Girish Bhoite       </v>
          </cell>
          <cell r="C1964">
            <v>1500</v>
          </cell>
          <cell r="D1964" t="str">
            <v xml:space="preserve">TATA AUTOCOMP - TTC      </v>
          </cell>
          <cell r="E1964" t="str">
            <v xml:space="preserve">22.10.2001          </v>
          </cell>
          <cell r="F1964" t="str">
            <v>M3 - I</v>
          </cell>
          <cell r="G1964" t="str">
            <v>M3</v>
          </cell>
          <cell r="H1964" t="str">
            <v xml:space="preserve">01.04.2008          </v>
          </cell>
          <cell r="I1964">
            <v>32450</v>
          </cell>
          <cell r="J1964">
            <v>22715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3245</v>
          </cell>
          <cell r="P1964">
            <v>3245</v>
          </cell>
          <cell r="Q1964">
            <v>3245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1500</v>
          </cell>
          <cell r="AD1964">
            <v>0</v>
          </cell>
          <cell r="AE1964">
            <v>2704</v>
          </cell>
          <cell r="AF1964">
            <v>2704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97356</v>
          </cell>
          <cell r="AL1964">
            <v>203004</v>
          </cell>
          <cell r="AM1964">
            <v>0</v>
          </cell>
          <cell r="AN1964">
            <v>46728</v>
          </cell>
          <cell r="AO1964">
            <v>18720</v>
          </cell>
          <cell r="AP1964">
            <v>58416</v>
          </cell>
          <cell r="AQ1964">
            <v>0</v>
          </cell>
          <cell r="AR1964">
            <v>107160</v>
          </cell>
          <cell r="AS1964">
            <v>1285920</v>
          </cell>
          <cell r="AT1964">
            <v>1285920</v>
          </cell>
          <cell r="AU1964">
            <v>71808</v>
          </cell>
          <cell r="AV1964">
            <v>1962</v>
          </cell>
          <cell r="AW1964">
            <v>9936</v>
          </cell>
          <cell r="AX1964">
            <v>32450</v>
          </cell>
          <cell r="AY1964">
            <v>22715</v>
          </cell>
          <cell r="AZ1964">
            <v>0</v>
          </cell>
          <cell r="BA1964">
            <v>7500</v>
          </cell>
          <cell r="BB1964">
            <v>2703</v>
          </cell>
          <cell r="BC1964">
            <v>2703</v>
          </cell>
          <cell r="BD1964">
            <v>97350</v>
          </cell>
          <cell r="BE1964">
            <v>46728</v>
          </cell>
          <cell r="BF1964">
            <v>58410</v>
          </cell>
          <cell r="BG1964">
            <v>18730</v>
          </cell>
          <cell r="BH1964">
            <v>0</v>
          </cell>
          <cell r="BI1964">
            <v>203004</v>
          </cell>
          <cell r="BJ1964">
            <v>0</v>
          </cell>
          <cell r="BK1964">
            <v>0</v>
          </cell>
          <cell r="BL1964">
            <v>1241074</v>
          </cell>
          <cell r="BM1964">
            <v>3737.1666666666665</v>
          </cell>
          <cell r="BN1964">
            <v>1285920</v>
          </cell>
          <cell r="BO1964">
            <v>71808.166666666672</v>
          </cell>
          <cell r="BP1964">
            <v>0.16666666667151731</v>
          </cell>
          <cell r="BQ1964">
            <v>0</v>
          </cell>
        </row>
        <row r="1965">
          <cell r="A1965">
            <v>9937</v>
          </cell>
          <cell r="B1965" t="str">
            <v xml:space="preserve">Jayant Ubhedal      </v>
          </cell>
          <cell r="C1965">
            <v>2200</v>
          </cell>
          <cell r="D1965" t="str">
            <v xml:space="preserve">TATA AUTOCOMP - IPD      </v>
          </cell>
          <cell r="E1965" t="str">
            <v xml:space="preserve">27.06.2005          </v>
          </cell>
          <cell r="F1965" t="str">
            <v>M3 - I</v>
          </cell>
          <cell r="G1965" t="str">
            <v>M3</v>
          </cell>
          <cell r="H1965" t="str">
            <v xml:space="preserve">01.04.2008          </v>
          </cell>
          <cell r="I1965">
            <v>29020</v>
          </cell>
          <cell r="J1965">
            <v>20314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2902</v>
          </cell>
          <cell r="P1965">
            <v>2902</v>
          </cell>
          <cell r="Q1965">
            <v>2902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1500</v>
          </cell>
          <cell r="AD1965">
            <v>0</v>
          </cell>
          <cell r="AE1965">
            <v>2418</v>
          </cell>
          <cell r="AF1965">
            <v>2418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87060</v>
          </cell>
          <cell r="AL1965">
            <v>203004</v>
          </cell>
          <cell r="AM1965">
            <v>0</v>
          </cell>
          <cell r="AN1965">
            <v>41784</v>
          </cell>
          <cell r="AO1965">
            <v>16740</v>
          </cell>
          <cell r="AP1965">
            <v>52236</v>
          </cell>
          <cell r="AQ1965">
            <v>0</v>
          </cell>
          <cell r="AR1965">
            <v>97778</v>
          </cell>
          <cell r="AS1965">
            <v>1173336</v>
          </cell>
          <cell r="AT1965">
            <v>1173336</v>
          </cell>
          <cell r="AU1965">
            <v>64376</v>
          </cell>
          <cell r="AV1965">
            <v>1963</v>
          </cell>
          <cell r="AW1965">
            <v>9937</v>
          </cell>
          <cell r="AX1965">
            <v>29020</v>
          </cell>
          <cell r="AY1965">
            <v>20314</v>
          </cell>
          <cell r="AZ1965">
            <v>0</v>
          </cell>
          <cell r="BA1965">
            <v>7500</v>
          </cell>
          <cell r="BB1965">
            <v>2417</v>
          </cell>
          <cell r="BC1965">
            <v>2417</v>
          </cell>
          <cell r="BD1965">
            <v>87060</v>
          </cell>
          <cell r="BE1965">
            <v>41789</v>
          </cell>
          <cell r="BF1965">
            <v>52236</v>
          </cell>
          <cell r="BG1965">
            <v>16750</v>
          </cell>
          <cell r="BH1965">
            <v>0</v>
          </cell>
          <cell r="BI1965">
            <v>203004</v>
          </cell>
          <cell r="BJ1965">
            <v>0</v>
          </cell>
          <cell r="BK1965">
            <v>0</v>
          </cell>
          <cell r="BL1965">
            <v>1140855</v>
          </cell>
          <cell r="BM1965">
            <v>2706.75</v>
          </cell>
          <cell r="BN1965">
            <v>1173336</v>
          </cell>
          <cell r="BO1965">
            <v>64374.75</v>
          </cell>
          <cell r="BP1965">
            <v>-1.25</v>
          </cell>
          <cell r="BQ1965">
            <v>0</v>
          </cell>
        </row>
        <row r="1966">
          <cell r="A1966">
            <v>9938</v>
          </cell>
          <cell r="B1966" t="str">
            <v xml:space="preserve">Vikas Bansi         </v>
          </cell>
          <cell r="C1966">
            <v>2200</v>
          </cell>
          <cell r="D1966" t="str">
            <v xml:space="preserve">TATA AUTOCOMP - IPD      </v>
          </cell>
          <cell r="E1966" t="str">
            <v xml:space="preserve">23.07.2008          </v>
          </cell>
          <cell r="F1966" t="str">
            <v>M3 - I</v>
          </cell>
          <cell r="G1966" t="str">
            <v>M3</v>
          </cell>
          <cell r="H1966" t="str">
            <v xml:space="preserve">23.07.2008          </v>
          </cell>
          <cell r="I1966">
            <v>24150</v>
          </cell>
          <cell r="J1966">
            <v>16905</v>
          </cell>
          <cell r="K1966">
            <v>7500</v>
          </cell>
          <cell r="L1966">
            <v>6000</v>
          </cell>
          <cell r="M1966">
            <v>0</v>
          </cell>
          <cell r="N1966">
            <v>0</v>
          </cell>
          <cell r="O1966">
            <v>2415</v>
          </cell>
          <cell r="P1966">
            <v>2415</v>
          </cell>
          <cell r="Q1966">
            <v>2415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1500</v>
          </cell>
          <cell r="AD1966">
            <v>0</v>
          </cell>
          <cell r="AE1966">
            <v>2012</v>
          </cell>
          <cell r="AF1966">
            <v>2012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72456</v>
          </cell>
          <cell r="AL1966">
            <v>0</v>
          </cell>
          <cell r="AM1966">
            <v>0</v>
          </cell>
          <cell r="AN1966">
            <v>34776</v>
          </cell>
          <cell r="AO1966">
            <v>13908</v>
          </cell>
          <cell r="AP1966">
            <v>43476</v>
          </cell>
          <cell r="AQ1966">
            <v>0</v>
          </cell>
          <cell r="AR1966">
            <v>81042</v>
          </cell>
          <cell r="AS1966">
            <v>972504</v>
          </cell>
          <cell r="AT1966">
            <v>972504</v>
          </cell>
          <cell r="AU1966">
            <v>67324</v>
          </cell>
          <cell r="AV1966">
            <v>1964</v>
          </cell>
          <cell r="AW1966">
            <v>9938</v>
          </cell>
          <cell r="AX1966">
            <v>24150</v>
          </cell>
          <cell r="AY1966">
            <v>16905</v>
          </cell>
          <cell r="AZ1966">
            <v>0</v>
          </cell>
          <cell r="BA1966">
            <v>7500</v>
          </cell>
          <cell r="BB1966">
            <v>2012</v>
          </cell>
          <cell r="BC1966">
            <v>2012</v>
          </cell>
          <cell r="BD1966">
            <v>72450</v>
          </cell>
          <cell r="BE1966">
            <v>34776</v>
          </cell>
          <cell r="BF1966">
            <v>43470</v>
          </cell>
          <cell r="BG1966">
            <v>13939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795583</v>
          </cell>
          <cell r="BM1966">
            <v>14743.416666666666</v>
          </cell>
          <cell r="BN1966">
            <v>972504</v>
          </cell>
          <cell r="BO1966">
            <v>67322.416666666672</v>
          </cell>
          <cell r="BP1966">
            <v>-1.5833333333284827</v>
          </cell>
          <cell r="BQ1966">
            <v>0</v>
          </cell>
        </row>
        <row r="1967">
          <cell r="A1967">
            <v>9940</v>
          </cell>
          <cell r="B1967" t="str">
            <v xml:space="preserve">Vishwanath Bushetti </v>
          </cell>
          <cell r="C1967">
            <v>1000</v>
          </cell>
          <cell r="D1967" t="str">
            <v xml:space="preserve">TATA AUTOCOMP-CORPORATE  </v>
          </cell>
          <cell r="E1967" t="str">
            <v xml:space="preserve">22.09.2008          </v>
          </cell>
          <cell r="F1967" t="str">
            <v>M 4 - III</v>
          </cell>
          <cell r="G1967" t="str">
            <v>M4 &amp; below</v>
          </cell>
          <cell r="H1967" t="str">
            <v xml:space="preserve">22.09.2008          </v>
          </cell>
          <cell r="I1967">
            <v>30000</v>
          </cell>
          <cell r="J1967">
            <v>18000</v>
          </cell>
          <cell r="K1967">
            <v>0</v>
          </cell>
          <cell r="L1967">
            <v>4850</v>
          </cell>
          <cell r="M1967">
            <v>3000</v>
          </cell>
          <cell r="N1967">
            <v>0</v>
          </cell>
          <cell r="O1967">
            <v>1500</v>
          </cell>
          <cell r="P1967">
            <v>1500</v>
          </cell>
          <cell r="Q1967">
            <v>150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2499</v>
          </cell>
          <cell r="AF1967">
            <v>2499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90000</v>
          </cell>
          <cell r="AL1967">
            <v>0</v>
          </cell>
          <cell r="AM1967">
            <v>0</v>
          </cell>
          <cell r="AN1967">
            <v>43200</v>
          </cell>
          <cell r="AO1967">
            <v>17316</v>
          </cell>
          <cell r="AP1967">
            <v>3000</v>
          </cell>
          <cell r="AQ1967">
            <v>90000</v>
          </cell>
          <cell r="AR1967">
            <v>88391</v>
          </cell>
          <cell r="AS1967">
            <v>1060692</v>
          </cell>
          <cell r="AT1967">
            <v>1060692</v>
          </cell>
          <cell r="AU1967">
            <v>65348</v>
          </cell>
          <cell r="AV1967">
            <v>1965</v>
          </cell>
          <cell r="AW1967">
            <v>9940</v>
          </cell>
          <cell r="AX1967">
            <v>30000</v>
          </cell>
          <cell r="AY1967">
            <v>18000</v>
          </cell>
          <cell r="AZ1967">
            <v>0</v>
          </cell>
          <cell r="BA1967">
            <v>7000</v>
          </cell>
          <cell r="BB1967">
            <v>2499</v>
          </cell>
          <cell r="BC1967">
            <v>2499</v>
          </cell>
          <cell r="BD1967">
            <v>90000</v>
          </cell>
          <cell r="BE1967">
            <v>43200</v>
          </cell>
          <cell r="BF1967">
            <v>36000</v>
          </cell>
          <cell r="BG1967">
            <v>17316</v>
          </cell>
          <cell r="BH1967">
            <v>0</v>
          </cell>
          <cell r="BI1967">
            <v>0</v>
          </cell>
          <cell r="BJ1967">
            <v>90000</v>
          </cell>
          <cell r="BK1967">
            <v>0</v>
          </cell>
          <cell r="BL1967">
            <v>996492</v>
          </cell>
          <cell r="BM1967">
            <v>5350</v>
          </cell>
          <cell r="BN1967">
            <v>1060692</v>
          </cell>
          <cell r="BO1967">
            <v>65348</v>
          </cell>
          <cell r="BP1967">
            <v>0</v>
          </cell>
          <cell r="BQ1967">
            <v>0</v>
          </cell>
        </row>
        <row r="1968">
          <cell r="A1968">
            <v>9941</v>
          </cell>
          <cell r="B1968" t="str">
            <v xml:space="preserve">Ravindra Kamitkar   </v>
          </cell>
          <cell r="C1968">
            <v>3300</v>
          </cell>
          <cell r="D1968" t="str">
            <v xml:space="preserve">KNORR-BREMSE             </v>
          </cell>
          <cell r="E1968" t="str">
            <v xml:space="preserve">15.07.2008          </v>
          </cell>
          <cell r="F1968" t="str">
            <v>M5 - II</v>
          </cell>
          <cell r="G1968" t="str">
            <v>M4 &amp; below</v>
          </cell>
          <cell r="H1968" t="str">
            <v xml:space="preserve">15.07.2008          </v>
          </cell>
          <cell r="I1968">
            <v>6725</v>
          </cell>
          <cell r="J1968">
            <v>269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3363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560</v>
          </cell>
          <cell r="AF1968">
            <v>56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9684</v>
          </cell>
          <cell r="AO1968">
            <v>3888</v>
          </cell>
          <cell r="AP1968">
            <v>0</v>
          </cell>
          <cell r="AQ1968">
            <v>0</v>
          </cell>
          <cell r="AR1968">
            <v>15029</v>
          </cell>
          <cell r="AS1968">
            <v>180348</v>
          </cell>
          <cell r="AT1968">
            <v>180344</v>
          </cell>
          <cell r="AU1968">
            <v>13898</v>
          </cell>
          <cell r="AV1968">
            <v>1966</v>
          </cell>
          <cell r="AW1968">
            <v>9941</v>
          </cell>
          <cell r="AX1968">
            <v>6725</v>
          </cell>
          <cell r="AY1968">
            <v>2690</v>
          </cell>
          <cell r="AZ1968">
            <v>1009</v>
          </cell>
          <cell r="BA1968">
            <v>0</v>
          </cell>
          <cell r="BB1968">
            <v>560</v>
          </cell>
          <cell r="BC1968">
            <v>560</v>
          </cell>
          <cell r="BD1968">
            <v>13450</v>
          </cell>
          <cell r="BE1968">
            <v>9684</v>
          </cell>
          <cell r="BF1968">
            <v>0</v>
          </cell>
          <cell r="BG1968">
            <v>3882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165544</v>
          </cell>
          <cell r="BM1968">
            <v>1233.3333333333333</v>
          </cell>
          <cell r="BN1968">
            <v>180344</v>
          </cell>
          <cell r="BO1968">
            <v>12777.333333333334</v>
          </cell>
          <cell r="BP1968">
            <v>-1120.6666666666661</v>
          </cell>
          <cell r="BQ1968">
            <v>0</v>
          </cell>
        </row>
        <row r="1969">
          <cell r="A1969">
            <v>9943</v>
          </cell>
          <cell r="B1969" t="str">
            <v xml:space="preserve">Pawankumar Patodi   </v>
          </cell>
          <cell r="C1969">
            <v>1700</v>
          </cell>
          <cell r="D1969" t="str">
            <v xml:space="preserve">TATA AUTOCOMP - SCM      </v>
          </cell>
          <cell r="E1969" t="str">
            <v xml:space="preserve">10.04.2008          </v>
          </cell>
          <cell r="F1969" t="str">
            <v>M4 - I</v>
          </cell>
          <cell r="G1969" t="str">
            <v>M4 &amp; below</v>
          </cell>
          <cell r="H1969" t="str">
            <v xml:space="preserve">10.04.2008          </v>
          </cell>
          <cell r="I1969">
            <v>16200</v>
          </cell>
          <cell r="J1969">
            <v>6480</v>
          </cell>
          <cell r="K1969">
            <v>3240</v>
          </cell>
          <cell r="L1969">
            <v>0</v>
          </cell>
          <cell r="M1969">
            <v>0</v>
          </cell>
          <cell r="N1969">
            <v>0</v>
          </cell>
          <cell r="O1969">
            <v>810</v>
          </cell>
          <cell r="P1969">
            <v>810</v>
          </cell>
          <cell r="Q1969">
            <v>81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500</v>
          </cell>
          <cell r="AD1969">
            <v>0</v>
          </cell>
          <cell r="AE1969">
            <v>1350</v>
          </cell>
          <cell r="AF1969">
            <v>135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32400</v>
          </cell>
          <cell r="AL1969">
            <v>0</v>
          </cell>
          <cell r="AM1969">
            <v>0</v>
          </cell>
          <cell r="AN1969">
            <v>23328</v>
          </cell>
          <cell r="AO1969">
            <v>9360</v>
          </cell>
          <cell r="AP1969">
            <v>29160</v>
          </cell>
          <cell r="AQ1969">
            <v>0</v>
          </cell>
          <cell r="AR1969">
            <v>39404</v>
          </cell>
          <cell r="AS1969">
            <v>472848</v>
          </cell>
          <cell r="AT1969">
            <v>472840</v>
          </cell>
          <cell r="AU1969">
            <v>31550</v>
          </cell>
          <cell r="AV1969">
            <v>1967</v>
          </cell>
          <cell r="AW1969">
            <v>9943</v>
          </cell>
          <cell r="AX1969">
            <v>16200</v>
          </cell>
          <cell r="AY1969">
            <v>6480</v>
          </cell>
          <cell r="AZ1969">
            <v>3240</v>
          </cell>
          <cell r="BA1969">
            <v>0</v>
          </cell>
          <cell r="BB1969">
            <v>1349</v>
          </cell>
          <cell r="BC1969">
            <v>1349</v>
          </cell>
          <cell r="BD1969">
            <v>32400</v>
          </cell>
          <cell r="BE1969">
            <v>23328</v>
          </cell>
          <cell r="BF1969">
            <v>0</v>
          </cell>
          <cell r="BG1969">
            <v>9351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408495</v>
          </cell>
          <cell r="BM1969">
            <v>5362.083333333333</v>
          </cell>
          <cell r="BN1969">
            <v>472840</v>
          </cell>
          <cell r="BO1969">
            <v>33980.083333333336</v>
          </cell>
          <cell r="BP1969">
            <v>2430.0833333333358</v>
          </cell>
          <cell r="BQ1969">
            <v>0</v>
          </cell>
          <cell r="BR1969">
            <v>2</v>
          </cell>
        </row>
        <row r="1970">
          <cell r="A1970">
            <v>9944</v>
          </cell>
          <cell r="B1970" t="str">
            <v xml:space="preserve">Sachin Dhumal       </v>
          </cell>
          <cell r="C1970">
            <v>1400</v>
          </cell>
          <cell r="D1970" t="str">
            <v xml:space="preserve">TATA  AUTOCOMP GY        </v>
          </cell>
          <cell r="E1970" t="str">
            <v xml:space="preserve">21.07.2008          </v>
          </cell>
          <cell r="F1970" t="str">
            <v>M4 - I</v>
          </cell>
          <cell r="G1970" t="str">
            <v>M4 &amp; below</v>
          </cell>
          <cell r="H1970" t="str">
            <v xml:space="preserve">21.07.2008          </v>
          </cell>
          <cell r="I1970">
            <v>9150</v>
          </cell>
          <cell r="J1970">
            <v>3660</v>
          </cell>
          <cell r="K1970">
            <v>1830</v>
          </cell>
          <cell r="L1970">
            <v>0</v>
          </cell>
          <cell r="M1970">
            <v>0</v>
          </cell>
          <cell r="N1970">
            <v>0</v>
          </cell>
          <cell r="O1970">
            <v>458</v>
          </cell>
          <cell r="P1970">
            <v>458</v>
          </cell>
          <cell r="Q1970">
            <v>458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500</v>
          </cell>
          <cell r="AD1970">
            <v>0</v>
          </cell>
          <cell r="AE1970">
            <v>763</v>
          </cell>
          <cell r="AF1970">
            <v>763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18300</v>
          </cell>
          <cell r="AL1970">
            <v>0</v>
          </cell>
          <cell r="AM1970">
            <v>0</v>
          </cell>
          <cell r="AN1970">
            <v>13176</v>
          </cell>
          <cell r="AO1970">
            <v>5292</v>
          </cell>
          <cell r="AP1970">
            <v>16476</v>
          </cell>
          <cell r="AQ1970">
            <v>0</v>
          </cell>
          <cell r="AR1970">
            <v>22477</v>
          </cell>
          <cell r="AS1970">
            <v>269724</v>
          </cell>
          <cell r="AT1970">
            <v>269724</v>
          </cell>
          <cell r="AU1970">
            <v>18040</v>
          </cell>
          <cell r="AV1970">
            <v>1968</v>
          </cell>
          <cell r="AW1970">
            <v>9944</v>
          </cell>
          <cell r="AX1970">
            <v>9150</v>
          </cell>
          <cell r="AY1970">
            <v>3660</v>
          </cell>
          <cell r="AZ1970">
            <v>1830</v>
          </cell>
          <cell r="BA1970">
            <v>0</v>
          </cell>
          <cell r="BB1970">
            <v>762</v>
          </cell>
          <cell r="BC1970">
            <v>762</v>
          </cell>
          <cell r="BD1970">
            <v>18300</v>
          </cell>
          <cell r="BE1970">
            <v>13176</v>
          </cell>
          <cell r="BF1970">
            <v>0</v>
          </cell>
          <cell r="BG1970">
            <v>5281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230725</v>
          </cell>
          <cell r="BM1970">
            <v>3249.9166666666665</v>
          </cell>
          <cell r="BN1970">
            <v>269724</v>
          </cell>
          <cell r="BO1970">
            <v>19413.916666666668</v>
          </cell>
          <cell r="BP1970">
            <v>1373.9166666666679</v>
          </cell>
          <cell r="BQ1970">
            <v>0</v>
          </cell>
          <cell r="BR1970">
            <v>2</v>
          </cell>
        </row>
        <row r="1971">
          <cell r="A1971">
            <v>9945</v>
          </cell>
          <cell r="B1971" t="str">
            <v xml:space="preserve">Dinesh Gupta        </v>
          </cell>
          <cell r="C1971">
            <v>1400</v>
          </cell>
          <cell r="D1971" t="str">
            <v xml:space="preserve">TATA  AUTOCOMP GY        </v>
          </cell>
          <cell r="E1971" t="str">
            <v xml:space="preserve">12.05.2008          </v>
          </cell>
          <cell r="F1971" t="str">
            <v>M4 - I</v>
          </cell>
          <cell r="G1971" t="str">
            <v>M4 &amp; below</v>
          </cell>
          <cell r="H1971" t="str">
            <v xml:space="preserve">12.05.2008          </v>
          </cell>
          <cell r="I1971">
            <v>12925</v>
          </cell>
          <cell r="J1971">
            <v>5170</v>
          </cell>
          <cell r="K1971">
            <v>2585</v>
          </cell>
          <cell r="L1971">
            <v>0</v>
          </cell>
          <cell r="M1971">
            <v>0</v>
          </cell>
          <cell r="N1971">
            <v>0</v>
          </cell>
          <cell r="O1971">
            <v>647</v>
          </cell>
          <cell r="P1971">
            <v>647</v>
          </cell>
          <cell r="Q1971">
            <v>647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500</v>
          </cell>
          <cell r="AD1971">
            <v>0</v>
          </cell>
          <cell r="AE1971">
            <v>1077</v>
          </cell>
          <cell r="AF1971">
            <v>1077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25848</v>
          </cell>
          <cell r="AL1971">
            <v>0</v>
          </cell>
          <cell r="AM1971">
            <v>0</v>
          </cell>
          <cell r="AN1971">
            <v>18612</v>
          </cell>
          <cell r="AO1971">
            <v>7464</v>
          </cell>
          <cell r="AP1971">
            <v>23268</v>
          </cell>
          <cell r="AQ1971">
            <v>0</v>
          </cell>
          <cell r="AR1971">
            <v>31541</v>
          </cell>
          <cell r="AS1971">
            <v>378492</v>
          </cell>
          <cell r="AT1971">
            <v>378492</v>
          </cell>
          <cell r="AU1971">
            <v>25275</v>
          </cell>
          <cell r="AV1971">
            <v>1969</v>
          </cell>
          <cell r="AW1971">
            <v>9945</v>
          </cell>
          <cell r="AX1971">
            <v>12925</v>
          </cell>
          <cell r="AY1971">
            <v>5170</v>
          </cell>
          <cell r="AZ1971">
            <v>2585</v>
          </cell>
          <cell r="BA1971">
            <v>0</v>
          </cell>
          <cell r="BB1971">
            <v>1077</v>
          </cell>
          <cell r="BC1971">
            <v>1077</v>
          </cell>
          <cell r="BD1971">
            <v>25850</v>
          </cell>
          <cell r="BE1971">
            <v>18612</v>
          </cell>
          <cell r="BF1971">
            <v>0</v>
          </cell>
          <cell r="BG1971">
            <v>746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325930</v>
          </cell>
          <cell r="BM1971">
            <v>4380.166666666667</v>
          </cell>
          <cell r="BN1971">
            <v>378492</v>
          </cell>
          <cell r="BO1971">
            <v>27214.166666666668</v>
          </cell>
          <cell r="BP1971">
            <v>1939.1666666666679</v>
          </cell>
          <cell r="BQ1971">
            <v>0</v>
          </cell>
          <cell r="BR1971">
            <v>1.9998452611218569</v>
          </cell>
        </row>
        <row r="1972">
          <cell r="A1972">
            <v>9946</v>
          </cell>
          <cell r="B1972" t="str">
            <v xml:space="preserve">Yogesh Deshpande    </v>
          </cell>
          <cell r="C1972">
            <v>2400</v>
          </cell>
          <cell r="D1972" t="str">
            <v xml:space="preserve">TACO MOBILITY TELEMATICS </v>
          </cell>
          <cell r="E1972" t="str">
            <v xml:space="preserve">15.05.2008          </v>
          </cell>
          <cell r="F1972" t="str">
            <v>M4 -II</v>
          </cell>
          <cell r="G1972" t="str">
            <v>M4 &amp; below</v>
          </cell>
          <cell r="H1972" t="str">
            <v xml:space="preserve">15.05.2008          </v>
          </cell>
          <cell r="I1972">
            <v>20275</v>
          </cell>
          <cell r="J1972">
            <v>10138</v>
          </cell>
          <cell r="K1972">
            <v>4055</v>
          </cell>
          <cell r="L1972">
            <v>0</v>
          </cell>
          <cell r="M1972">
            <v>0</v>
          </cell>
          <cell r="N1972">
            <v>0</v>
          </cell>
          <cell r="O1972">
            <v>1014</v>
          </cell>
          <cell r="P1972">
            <v>1014</v>
          </cell>
          <cell r="Q1972">
            <v>1014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833</v>
          </cell>
          <cell r="AD1972">
            <v>0</v>
          </cell>
          <cell r="AE1972">
            <v>1690</v>
          </cell>
          <cell r="AF1972">
            <v>169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60828</v>
          </cell>
          <cell r="AL1972">
            <v>0</v>
          </cell>
          <cell r="AM1972">
            <v>0</v>
          </cell>
          <cell r="AN1972">
            <v>29196</v>
          </cell>
          <cell r="AO1972">
            <v>11700</v>
          </cell>
          <cell r="AP1972">
            <v>0</v>
          </cell>
          <cell r="AQ1972">
            <v>0</v>
          </cell>
          <cell r="AR1972">
            <v>50200</v>
          </cell>
          <cell r="AS1972">
            <v>602400</v>
          </cell>
          <cell r="AT1972">
            <v>602400</v>
          </cell>
          <cell r="AU1972">
            <v>41723</v>
          </cell>
          <cell r="AV1972">
            <v>1970</v>
          </cell>
          <cell r="AW1972">
            <v>9946</v>
          </cell>
          <cell r="AX1972">
            <v>20275</v>
          </cell>
          <cell r="AY1972">
            <v>10138</v>
          </cell>
          <cell r="AZ1972">
            <v>4055</v>
          </cell>
          <cell r="BA1972">
            <v>0</v>
          </cell>
          <cell r="BB1972">
            <v>1689</v>
          </cell>
          <cell r="BC1972">
            <v>1689</v>
          </cell>
          <cell r="BD1972">
            <v>60825</v>
          </cell>
          <cell r="BE1972">
            <v>29196</v>
          </cell>
          <cell r="BF1972">
            <v>0</v>
          </cell>
          <cell r="BG1972">
            <v>11703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555876</v>
          </cell>
          <cell r="BM1972">
            <v>3877</v>
          </cell>
          <cell r="BN1972">
            <v>602400</v>
          </cell>
          <cell r="BO1972">
            <v>41723</v>
          </cell>
          <cell r="BP1972">
            <v>0</v>
          </cell>
          <cell r="BQ1972">
            <v>0</v>
          </cell>
          <cell r="BR1972">
            <v>3.0001479654747225</v>
          </cell>
        </row>
        <row r="1973">
          <cell r="A1973">
            <v>9947</v>
          </cell>
          <cell r="B1973" t="str">
            <v xml:space="preserve">N. Hariharan        </v>
          </cell>
          <cell r="C1973">
            <v>2400</v>
          </cell>
          <cell r="D1973" t="str">
            <v xml:space="preserve">TACO MOBILITY TELEMATICS </v>
          </cell>
          <cell r="E1973" t="str">
            <v xml:space="preserve">18.08.2008          </v>
          </cell>
          <cell r="F1973" t="str">
            <v>M 4 - III</v>
          </cell>
          <cell r="G1973" t="str">
            <v>M4 &amp; below</v>
          </cell>
          <cell r="H1973" t="str">
            <v xml:space="preserve">18.08.2008          </v>
          </cell>
          <cell r="I1973">
            <v>37000</v>
          </cell>
          <cell r="J1973">
            <v>22200</v>
          </cell>
          <cell r="K1973">
            <v>0</v>
          </cell>
          <cell r="L1973">
            <v>3000</v>
          </cell>
          <cell r="M1973">
            <v>0</v>
          </cell>
          <cell r="N1973">
            <v>0</v>
          </cell>
          <cell r="O1973">
            <v>1850</v>
          </cell>
          <cell r="P1973">
            <v>1850</v>
          </cell>
          <cell r="Q1973">
            <v>185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4850</v>
          </cell>
          <cell r="AB1973">
            <v>0</v>
          </cell>
          <cell r="AC1973">
            <v>0</v>
          </cell>
          <cell r="AD1973">
            <v>0</v>
          </cell>
          <cell r="AE1973">
            <v>3083</v>
          </cell>
          <cell r="AF1973">
            <v>3083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111000</v>
          </cell>
          <cell r="AL1973">
            <v>0</v>
          </cell>
          <cell r="AM1973">
            <v>0</v>
          </cell>
          <cell r="AN1973">
            <v>53280</v>
          </cell>
          <cell r="AO1973">
            <v>21348</v>
          </cell>
          <cell r="AP1973">
            <v>3700</v>
          </cell>
          <cell r="AQ1973">
            <v>0</v>
          </cell>
          <cell r="AR1973">
            <v>97935</v>
          </cell>
          <cell r="AS1973">
            <v>1175220</v>
          </cell>
          <cell r="AT1973">
            <v>1175220</v>
          </cell>
          <cell r="AU1973">
            <v>78766</v>
          </cell>
          <cell r="AV1973">
            <v>1971</v>
          </cell>
          <cell r="AW1973">
            <v>9947</v>
          </cell>
          <cell r="AX1973">
            <v>37000</v>
          </cell>
          <cell r="AY1973">
            <v>22200</v>
          </cell>
          <cell r="AZ1973">
            <v>0</v>
          </cell>
          <cell r="BA1973">
            <v>7000</v>
          </cell>
          <cell r="BB1973">
            <v>3082</v>
          </cell>
          <cell r="BC1973">
            <v>3082</v>
          </cell>
          <cell r="BD1973">
            <v>111000</v>
          </cell>
          <cell r="BE1973">
            <v>53280</v>
          </cell>
          <cell r="BF1973">
            <v>44400</v>
          </cell>
          <cell r="BG1973">
            <v>21356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1098404</v>
          </cell>
          <cell r="BM1973">
            <v>6401.333333333333</v>
          </cell>
          <cell r="BN1973">
            <v>1175220</v>
          </cell>
          <cell r="BO1973">
            <v>78765.333333333328</v>
          </cell>
          <cell r="BP1973">
            <v>-0.66666666667151731</v>
          </cell>
          <cell r="BQ1973">
            <v>0</v>
          </cell>
        </row>
        <row r="1974">
          <cell r="A1974">
            <v>9948</v>
          </cell>
          <cell r="B1974" t="str">
            <v xml:space="preserve">Naresh Padhy        </v>
          </cell>
          <cell r="C1974">
            <v>2400</v>
          </cell>
          <cell r="D1974" t="str">
            <v xml:space="preserve">TACO MOBILITY TELEMATICS </v>
          </cell>
          <cell r="E1974" t="str">
            <v xml:space="preserve">13.08.2008          </v>
          </cell>
          <cell r="F1974" t="str">
            <v>M4 - I</v>
          </cell>
          <cell r="G1974" t="str">
            <v>M4 &amp; below</v>
          </cell>
          <cell r="H1974" t="str">
            <v xml:space="preserve">13.08.2008          </v>
          </cell>
          <cell r="I1974">
            <v>14150</v>
          </cell>
          <cell r="J1974">
            <v>5660</v>
          </cell>
          <cell r="K1974">
            <v>2830</v>
          </cell>
          <cell r="L1974">
            <v>0</v>
          </cell>
          <cell r="M1974">
            <v>0</v>
          </cell>
          <cell r="N1974">
            <v>0</v>
          </cell>
          <cell r="O1974">
            <v>708</v>
          </cell>
          <cell r="P1974">
            <v>708</v>
          </cell>
          <cell r="Q1974">
            <v>708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500</v>
          </cell>
          <cell r="AD1974">
            <v>0</v>
          </cell>
          <cell r="AE1974">
            <v>1179</v>
          </cell>
          <cell r="AF1974">
            <v>1179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28296</v>
          </cell>
          <cell r="AL1974">
            <v>0</v>
          </cell>
          <cell r="AM1974">
            <v>0</v>
          </cell>
          <cell r="AN1974">
            <v>20376</v>
          </cell>
          <cell r="AO1974">
            <v>8172</v>
          </cell>
          <cell r="AP1974">
            <v>0</v>
          </cell>
          <cell r="AQ1974">
            <v>0</v>
          </cell>
          <cell r="AR1974">
            <v>32359</v>
          </cell>
          <cell r="AS1974">
            <v>388308</v>
          </cell>
          <cell r="AT1974">
            <v>388308</v>
          </cell>
          <cell r="AU1974">
            <v>27622</v>
          </cell>
          <cell r="AV1974">
            <v>1972</v>
          </cell>
          <cell r="AW1974">
            <v>9948</v>
          </cell>
          <cell r="AX1974">
            <v>14150</v>
          </cell>
          <cell r="AY1974">
            <v>5660</v>
          </cell>
          <cell r="AZ1974">
            <v>2830</v>
          </cell>
          <cell r="BA1974">
            <v>0</v>
          </cell>
          <cell r="BB1974">
            <v>1179</v>
          </cell>
          <cell r="BC1974">
            <v>1179</v>
          </cell>
          <cell r="BD1974">
            <v>28300</v>
          </cell>
          <cell r="BE1974">
            <v>20376</v>
          </cell>
          <cell r="BF1974">
            <v>0</v>
          </cell>
          <cell r="BG1974">
            <v>8167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356819</v>
          </cell>
          <cell r="BM1974">
            <v>2624.0833333333335</v>
          </cell>
          <cell r="BN1974">
            <v>388308</v>
          </cell>
          <cell r="BO1974">
            <v>27622.083333333332</v>
          </cell>
          <cell r="BP1974">
            <v>8.3333333332120674E-2</v>
          </cell>
          <cell r="BQ1974">
            <v>0</v>
          </cell>
          <cell r="BR1974">
            <v>1.9997173144876326</v>
          </cell>
        </row>
        <row r="1975">
          <cell r="A1975">
            <v>9949</v>
          </cell>
          <cell r="B1975" t="str">
            <v xml:space="preserve">Mahesh Pawar        </v>
          </cell>
          <cell r="C1975">
            <v>1700</v>
          </cell>
          <cell r="D1975" t="str">
            <v xml:space="preserve">TATA AUTOCOMP - SCM      </v>
          </cell>
          <cell r="E1975" t="str">
            <v xml:space="preserve">05.04.2008          </v>
          </cell>
          <cell r="F1975" t="str">
            <v>M4 -II</v>
          </cell>
          <cell r="G1975" t="str">
            <v>M4 &amp; below</v>
          </cell>
          <cell r="H1975" t="str">
            <v xml:space="preserve">05.04.2008          </v>
          </cell>
          <cell r="I1975">
            <v>25300</v>
          </cell>
          <cell r="J1975">
            <v>12650</v>
          </cell>
          <cell r="K1975">
            <v>5060</v>
          </cell>
          <cell r="L1975">
            <v>0</v>
          </cell>
          <cell r="M1975">
            <v>0</v>
          </cell>
          <cell r="N1975">
            <v>0</v>
          </cell>
          <cell r="O1975">
            <v>1265</v>
          </cell>
          <cell r="P1975">
            <v>1265</v>
          </cell>
          <cell r="Q1975">
            <v>1265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833</v>
          </cell>
          <cell r="AD1975">
            <v>0</v>
          </cell>
          <cell r="AE1975">
            <v>2108</v>
          </cell>
          <cell r="AF1975">
            <v>2108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75900</v>
          </cell>
          <cell r="AL1975">
            <v>0</v>
          </cell>
          <cell r="AM1975">
            <v>0</v>
          </cell>
          <cell r="AN1975">
            <v>36432</v>
          </cell>
          <cell r="AO1975">
            <v>14604</v>
          </cell>
          <cell r="AP1975">
            <v>45540</v>
          </cell>
          <cell r="AQ1975">
            <v>0</v>
          </cell>
          <cell r="AR1975">
            <v>66227</v>
          </cell>
          <cell r="AS1975">
            <v>794724</v>
          </cell>
          <cell r="AT1975">
            <v>794724</v>
          </cell>
          <cell r="AU1975">
            <v>51854</v>
          </cell>
          <cell r="AV1975">
            <v>1973</v>
          </cell>
          <cell r="AW1975">
            <v>9949</v>
          </cell>
          <cell r="AX1975">
            <v>25300</v>
          </cell>
          <cell r="AY1975">
            <v>12650</v>
          </cell>
          <cell r="AZ1975">
            <v>5060</v>
          </cell>
          <cell r="BA1975">
            <v>0</v>
          </cell>
          <cell r="BB1975">
            <v>2107</v>
          </cell>
          <cell r="BC1975">
            <v>2107</v>
          </cell>
          <cell r="BD1975">
            <v>75900</v>
          </cell>
          <cell r="BE1975">
            <v>36432</v>
          </cell>
          <cell r="BF1975">
            <v>0</v>
          </cell>
          <cell r="BG1975">
            <v>14603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693623</v>
          </cell>
          <cell r="BM1975">
            <v>8425.0833333333339</v>
          </cell>
          <cell r="BN1975">
            <v>794724</v>
          </cell>
          <cell r="BO1975">
            <v>55649.083333333336</v>
          </cell>
          <cell r="BP1975">
            <v>3795.0833333333358</v>
          </cell>
          <cell r="BQ1975">
            <v>0</v>
          </cell>
          <cell r="BR1975">
            <v>3</v>
          </cell>
        </row>
        <row r="1976">
          <cell r="A1976">
            <v>9950</v>
          </cell>
          <cell r="B1976" t="str">
            <v xml:space="preserve">Vijay Jorvekar      </v>
          </cell>
          <cell r="C1976">
            <v>1700</v>
          </cell>
          <cell r="D1976" t="str">
            <v xml:space="preserve">TATA AUTOCOMP - SCM      </v>
          </cell>
          <cell r="E1976" t="str">
            <v xml:space="preserve">21.03.2008          </v>
          </cell>
          <cell r="F1976" t="str">
            <v>M4 - I</v>
          </cell>
          <cell r="G1976" t="str">
            <v>M4 &amp; below</v>
          </cell>
          <cell r="H1976" t="str">
            <v xml:space="preserve">21.03.2008          </v>
          </cell>
          <cell r="I1976">
            <v>20000</v>
          </cell>
          <cell r="J1976">
            <v>8000</v>
          </cell>
          <cell r="K1976">
            <v>4000</v>
          </cell>
          <cell r="L1976">
            <v>0</v>
          </cell>
          <cell r="M1976">
            <v>0</v>
          </cell>
          <cell r="N1976">
            <v>0</v>
          </cell>
          <cell r="O1976">
            <v>1000</v>
          </cell>
          <cell r="P1976">
            <v>1000</v>
          </cell>
          <cell r="Q1976">
            <v>100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500</v>
          </cell>
          <cell r="AD1976">
            <v>0</v>
          </cell>
          <cell r="AE1976">
            <v>1666</v>
          </cell>
          <cell r="AF1976">
            <v>1666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39996</v>
          </cell>
          <cell r="AL1976">
            <v>0</v>
          </cell>
          <cell r="AM1976">
            <v>0</v>
          </cell>
          <cell r="AN1976">
            <v>28800</v>
          </cell>
          <cell r="AO1976">
            <v>11544</v>
          </cell>
          <cell r="AP1976">
            <v>36000</v>
          </cell>
          <cell r="AQ1976">
            <v>0</v>
          </cell>
          <cell r="AR1976">
            <v>48527</v>
          </cell>
          <cell r="AS1976">
            <v>582324</v>
          </cell>
          <cell r="AT1976">
            <v>582324</v>
          </cell>
          <cell r="AU1976">
            <v>38832</v>
          </cell>
          <cell r="AV1976">
            <v>1974</v>
          </cell>
          <cell r="AW1976">
            <v>9950</v>
          </cell>
          <cell r="AX1976">
            <v>20000</v>
          </cell>
          <cell r="AY1976">
            <v>8000</v>
          </cell>
          <cell r="AZ1976">
            <v>4000</v>
          </cell>
          <cell r="BA1976">
            <v>0</v>
          </cell>
          <cell r="BB1976">
            <v>1666</v>
          </cell>
          <cell r="BC1976">
            <v>1666</v>
          </cell>
          <cell r="BD1976">
            <v>40000</v>
          </cell>
          <cell r="BE1976">
            <v>28800</v>
          </cell>
          <cell r="BF1976">
            <v>0</v>
          </cell>
          <cell r="BG1976">
            <v>11544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504328</v>
          </cell>
          <cell r="BM1976">
            <v>6499.666666666667</v>
          </cell>
          <cell r="BN1976">
            <v>582324</v>
          </cell>
          <cell r="BO1976">
            <v>41831.666666666664</v>
          </cell>
          <cell r="BP1976">
            <v>2999.6666666666642</v>
          </cell>
          <cell r="BQ1976">
            <v>0</v>
          </cell>
          <cell r="BR1976">
            <v>1.9998</v>
          </cell>
        </row>
        <row r="1977">
          <cell r="A1977">
            <v>9951</v>
          </cell>
          <cell r="B1977" t="str">
            <v xml:space="preserve">Shailesh Shivanekar </v>
          </cell>
          <cell r="C1977">
            <v>1700</v>
          </cell>
          <cell r="D1977" t="str">
            <v xml:space="preserve">TATA AUTOCOMP - SCM      </v>
          </cell>
          <cell r="E1977" t="str">
            <v xml:space="preserve">01.03.2008          </v>
          </cell>
          <cell r="F1977" t="str">
            <v>M4 - I</v>
          </cell>
          <cell r="G1977" t="str">
            <v>M4 &amp; below</v>
          </cell>
          <cell r="H1977" t="str">
            <v xml:space="preserve">01.03.2009          </v>
          </cell>
          <cell r="I1977">
            <v>13600</v>
          </cell>
          <cell r="J1977">
            <v>5440</v>
          </cell>
          <cell r="K1977">
            <v>2720</v>
          </cell>
          <cell r="L1977">
            <v>0</v>
          </cell>
          <cell r="M1977">
            <v>0</v>
          </cell>
          <cell r="N1977">
            <v>0</v>
          </cell>
          <cell r="O1977">
            <v>680</v>
          </cell>
          <cell r="P1977">
            <v>680</v>
          </cell>
          <cell r="Q1977">
            <v>680</v>
          </cell>
          <cell r="R1977">
            <v>4463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1133</v>
          </cell>
          <cell r="AF1977">
            <v>1133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27216</v>
          </cell>
          <cell r="AL1977">
            <v>0</v>
          </cell>
          <cell r="AM1977">
            <v>0</v>
          </cell>
          <cell r="AN1977">
            <v>19584</v>
          </cell>
          <cell r="AO1977">
            <v>7860</v>
          </cell>
          <cell r="AP1977">
            <v>0</v>
          </cell>
          <cell r="AQ1977">
            <v>0</v>
          </cell>
          <cell r="AR1977">
            <v>35084</v>
          </cell>
          <cell r="AS1977">
            <v>421008</v>
          </cell>
          <cell r="AT1977">
            <v>421008</v>
          </cell>
          <cell r="AU1977">
            <v>30529</v>
          </cell>
          <cell r="AV1977">
            <v>1975</v>
          </cell>
          <cell r="AW1977">
            <v>9951</v>
          </cell>
          <cell r="AX1977">
            <v>13600</v>
          </cell>
          <cell r="AY1977">
            <v>5440</v>
          </cell>
          <cell r="AZ1977">
            <v>2720</v>
          </cell>
          <cell r="BA1977">
            <v>0</v>
          </cell>
          <cell r="BB1977">
            <v>1133</v>
          </cell>
          <cell r="BC1977">
            <v>1133</v>
          </cell>
          <cell r="BD1977">
            <v>27200</v>
          </cell>
          <cell r="BE1977">
            <v>19584</v>
          </cell>
          <cell r="BF1977">
            <v>0</v>
          </cell>
          <cell r="BG1977">
            <v>785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342946</v>
          </cell>
          <cell r="BM1977">
            <v>6505.166666666667</v>
          </cell>
          <cell r="BN1977">
            <v>421008</v>
          </cell>
          <cell r="BO1977">
            <v>30531.166666666668</v>
          </cell>
          <cell r="BP1977">
            <v>2.1666666666678793</v>
          </cell>
          <cell r="BQ1977">
            <v>0</v>
          </cell>
          <cell r="BR1977">
            <v>2.0011764705882351</v>
          </cell>
        </row>
        <row r="1978">
          <cell r="A1978">
            <v>9985</v>
          </cell>
          <cell r="B1978" t="str">
            <v xml:space="preserve">Satyajit Pattnaik   </v>
          </cell>
          <cell r="C1978">
            <v>1400</v>
          </cell>
          <cell r="D1978" t="str">
            <v xml:space="preserve">TATA  AUTOCOMP GY        </v>
          </cell>
          <cell r="E1978" t="str">
            <v xml:space="preserve">03.10.2008          </v>
          </cell>
          <cell r="F1978" t="str">
            <v>M4 -II</v>
          </cell>
          <cell r="G1978" t="str">
            <v>M4 &amp; below</v>
          </cell>
          <cell r="H1978" t="str">
            <v xml:space="preserve">03.10.2008          </v>
          </cell>
          <cell r="I1978">
            <v>21350</v>
          </cell>
          <cell r="J1978">
            <v>10675</v>
          </cell>
          <cell r="K1978">
            <v>5337.5</v>
          </cell>
          <cell r="L1978">
            <v>0</v>
          </cell>
          <cell r="M1978">
            <v>0</v>
          </cell>
          <cell r="N1978">
            <v>0</v>
          </cell>
          <cell r="O1978">
            <v>1068</v>
          </cell>
          <cell r="P1978">
            <v>1068</v>
          </cell>
          <cell r="Q1978">
            <v>1068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833</v>
          </cell>
          <cell r="AD1978">
            <v>0</v>
          </cell>
          <cell r="AE1978">
            <v>1779</v>
          </cell>
          <cell r="AF1978">
            <v>1779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42696</v>
          </cell>
          <cell r="AL1978">
            <v>0</v>
          </cell>
          <cell r="AM1978">
            <v>0</v>
          </cell>
          <cell r="AN1978">
            <v>30744</v>
          </cell>
          <cell r="AO1978">
            <v>12324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625260</v>
          </cell>
          <cell r="AU1978">
            <v>44957.5</v>
          </cell>
          <cell r="AV1978">
            <v>1976</v>
          </cell>
          <cell r="AW1978">
            <v>9985</v>
          </cell>
          <cell r="AX1978">
            <v>21350</v>
          </cell>
          <cell r="AY1978">
            <v>10675</v>
          </cell>
          <cell r="AZ1978">
            <v>4270</v>
          </cell>
          <cell r="BA1978">
            <v>0</v>
          </cell>
          <cell r="BB1978">
            <v>1778</v>
          </cell>
          <cell r="BC1978">
            <v>1778</v>
          </cell>
          <cell r="BD1978">
            <v>64050</v>
          </cell>
          <cell r="BE1978">
            <v>30744</v>
          </cell>
          <cell r="BF1978">
            <v>0</v>
          </cell>
          <cell r="BG1978">
            <v>12323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585329</v>
          </cell>
          <cell r="BM1978">
            <v>3327.5833333333335</v>
          </cell>
          <cell r="BN1978">
            <v>625260</v>
          </cell>
          <cell r="BO1978">
            <v>43178.583333333336</v>
          </cell>
          <cell r="BP1978">
            <v>-1778.9166666666642</v>
          </cell>
          <cell r="BQ1978">
            <v>0</v>
          </cell>
          <cell r="BR1978">
            <v>1.9998126463700234</v>
          </cell>
        </row>
        <row r="1979">
          <cell r="A1979">
            <v>9996</v>
          </cell>
          <cell r="B1979" t="str">
            <v xml:space="preserve">Ravi Gupta          </v>
          </cell>
          <cell r="C1979">
            <v>1400</v>
          </cell>
          <cell r="D1979" t="str">
            <v xml:space="preserve">TATA  AUTOCOMP GY        </v>
          </cell>
          <cell r="E1979" t="str">
            <v xml:space="preserve">01.10.2008          </v>
          </cell>
          <cell r="F1979" t="str">
            <v>M1</v>
          </cell>
          <cell r="G1979" t="str">
            <v>M2 &amp; above</v>
          </cell>
          <cell r="H1979" t="str">
            <v xml:space="preserve">01.10.2008          </v>
          </cell>
          <cell r="I1979">
            <v>102500</v>
          </cell>
          <cell r="J1979">
            <v>8200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10250</v>
          </cell>
          <cell r="P1979">
            <v>10250</v>
          </cell>
          <cell r="Q1979">
            <v>10250</v>
          </cell>
          <cell r="R1979">
            <v>34167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5125</v>
          </cell>
          <cell r="AC1979">
            <v>3750</v>
          </cell>
          <cell r="AD1979">
            <v>0</v>
          </cell>
          <cell r="AE1979">
            <v>8539</v>
          </cell>
          <cell r="AF1979">
            <v>8539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1230000</v>
          </cell>
          <cell r="AL1979">
            <v>471996</v>
          </cell>
          <cell r="AM1979">
            <v>75000</v>
          </cell>
          <cell r="AN1979">
            <v>147600</v>
          </cell>
          <cell r="AO1979">
            <v>59172</v>
          </cell>
          <cell r="AP1979">
            <v>184500</v>
          </cell>
          <cell r="AQ1979">
            <v>0</v>
          </cell>
          <cell r="AR1979">
            <v>5472708</v>
          </cell>
          <cell r="AS1979">
            <v>65672496</v>
          </cell>
          <cell r="AT1979">
            <v>5062735</v>
          </cell>
          <cell r="AU1979">
            <v>275370</v>
          </cell>
          <cell r="AV1979">
            <v>1977</v>
          </cell>
          <cell r="AW1979">
            <v>9996</v>
          </cell>
          <cell r="AX1979">
            <v>102500</v>
          </cell>
          <cell r="AY1979">
            <v>71750</v>
          </cell>
          <cell r="AZ1979">
            <v>0</v>
          </cell>
          <cell r="BA1979">
            <v>12000</v>
          </cell>
          <cell r="BB1979">
            <v>8538</v>
          </cell>
          <cell r="BC1979">
            <v>8538</v>
          </cell>
          <cell r="BD1979">
            <v>1230000</v>
          </cell>
          <cell r="BE1979">
            <v>147600</v>
          </cell>
          <cell r="BF1979">
            <v>184500</v>
          </cell>
          <cell r="BG1979">
            <v>59163</v>
          </cell>
          <cell r="BH1979">
            <v>0</v>
          </cell>
          <cell r="BI1979">
            <v>471996</v>
          </cell>
          <cell r="BJ1979">
            <v>0</v>
          </cell>
          <cell r="BK1979">
            <v>50000</v>
          </cell>
          <cell r="BL1979">
            <v>4583171</v>
          </cell>
          <cell r="BM1979">
            <v>39963.666666666664</v>
          </cell>
          <cell r="BN1979">
            <v>5062735</v>
          </cell>
          <cell r="BO1979">
            <v>243289.66666666666</v>
          </cell>
          <cell r="BP1979">
            <v>-32080.333333333343</v>
          </cell>
          <cell r="BQ1979">
            <v>0</v>
          </cell>
          <cell r="BS1979" t="str">
            <v>Diff in HRA, Club</v>
          </cell>
        </row>
        <row r="1980">
          <cell r="A1980">
            <v>10007</v>
          </cell>
          <cell r="B1980" t="str">
            <v xml:space="preserve">Jaswinder Saini     </v>
          </cell>
          <cell r="C1980">
            <v>2200</v>
          </cell>
          <cell r="D1980" t="str">
            <v xml:space="preserve">TATA AUTOCOMP - IPD      </v>
          </cell>
          <cell r="E1980" t="str">
            <v xml:space="preserve">15.09.2008          </v>
          </cell>
          <cell r="F1980" t="str">
            <v>M5 - II</v>
          </cell>
          <cell r="G1980" t="str">
            <v>M4 &amp; below</v>
          </cell>
          <cell r="H1980" t="str">
            <v xml:space="preserve">15.09.2008          </v>
          </cell>
          <cell r="I1980">
            <v>11600</v>
          </cell>
          <cell r="J1980">
            <v>464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1740</v>
          </cell>
          <cell r="T1980">
            <v>0</v>
          </cell>
          <cell r="U1980">
            <v>116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967</v>
          </cell>
          <cell r="AF1980">
            <v>967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16704</v>
          </cell>
          <cell r="AO1980">
            <v>6696</v>
          </cell>
          <cell r="AP1980">
            <v>0</v>
          </cell>
          <cell r="AQ1980">
            <v>0</v>
          </cell>
          <cell r="AR1980">
            <v>23024</v>
          </cell>
          <cell r="AS1980">
            <v>276288</v>
          </cell>
          <cell r="AT1980">
            <v>276288</v>
          </cell>
          <cell r="AU1980">
            <v>21074</v>
          </cell>
          <cell r="AV1980">
            <v>1978</v>
          </cell>
          <cell r="AW1980">
            <v>10007</v>
          </cell>
          <cell r="AX1980">
            <v>11600</v>
          </cell>
          <cell r="AY1980">
            <v>4640</v>
          </cell>
          <cell r="AZ1980">
            <v>1740</v>
          </cell>
          <cell r="BA1980">
            <v>0</v>
          </cell>
          <cell r="BB1980">
            <v>966</v>
          </cell>
          <cell r="BC1980">
            <v>966</v>
          </cell>
          <cell r="BD1980">
            <v>23200</v>
          </cell>
          <cell r="BE1980">
            <v>16704</v>
          </cell>
          <cell r="BF1980">
            <v>0</v>
          </cell>
          <cell r="BG1980">
            <v>6696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285544</v>
          </cell>
          <cell r="BM1980">
            <v>-771.33333333333337</v>
          </cell>
          <cell r="BN1980">
            <v>276288</v>
          </cell>
          <cell r="BO1980">
            <v>19140.666666666668</v>
          </cell>
          <cell r="BP1980">
            <v>-1933.3333333333321</v>
          </cell>
          <cell r="BQ1980">
            <v>0</v>
          </cell>
        </row>
        <row r="1981">
          <cell r="A1981">
            <v>10019</v>
          </cell>
          <cell r="B1981" t="str">
            <v xml:space="preserve">Milind Pandit       </v>
          </cell>
          <cell r="C1981">
            <v>1100</v>
          </cell>
          <cell r="D1981" t="str">
            <v xml:space="preserve">TATA FICOSA              </v>
          </cell>
          <cell r="E1981" t="str">
            <v xml:space="preserve">30.09.2008          </v>
          </cell>
          <cell r="F1981" t="str">
            <v>M4 -II</v>
          </cell>
          <cell r="G1981" t="str">
            <v>M4 &amp; below</v>
          </cell>
          <cell r="H1981" t="str">
            <v xml:space="preserve">30.09.2008          </v>
          </cell>
          <cell r="I1981">
            <v>16926</v>
          </cell>
          <cell r="J1981">
            <v>8463</v>
          </cell>
          <cell r="K1981">
            <v>3385.2</v>
          </cell>
          <cell r="L1981">
            <v>0</v>
          </cell>
          <cell r="M1981">
            <v>0</v>
          </cell>
          <cell r="N1981">
            <v>0</v>
          </cell>
          <cell r="O1981">
            <v>847</v>
          </cell>
          <cell r="P1981">
            <v>847</v>
          </cell>
          <cell r="Q1981">
            <v>847</v>
          </cell>
          <cell r="R1981">
            <v>2539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1410</v>
          </cell>
          <cell r="AF1981">
            <v>141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50784</v>
          </cell>
          <cell r="AL1981">
            <v>0</v>
          </cell>
          <cell r="AM1981">
            <v>0</v>
          </cell>
          <cell r="AN1981">
            <v>24384</v>
          </cell>
          <cell r="AO1981">
            <v>9780</v>
          </cell>
          <cell r="AP1981">
            <v>0</v>
          </cell>
          <cell r="AQ1981">
            <v>0</v>
          </cell>
          <cell r="AR1981">
            <v>43753.2</v>
          </cell>
          <cell r="AS1981">
            <v>525038.4</v>
          </cell>
          <cell r="AT1981">
            <v>525000</v>
          </cell>
          <cell r="AU1981">
            <v>36674.199999999997</v>
          </cell>
          <cell r="AV1981">
            <v>1979</v>
          </cell>
          <cell r="AW1981">
            <v>10019</v>
          </cell>
          <cell r="AX1981">
            <v>16926</v>
          </cell>
          <cell r="AY1981">
            <v>8463</v>
          </cell>
          <cell r="AZ1981">
            <v>3385</v>
          </cell>
          <cell r="BA1981">
            <v>0</v>
          </cell>
          <cell r="BB1981">
            <v>1410</v>
          </cell>
          <cell r="BC1981">
            <v>1410</v>
          </cell>
          <cell r="BD1981">
            <v>50778</v>
          </cell>
          <cell r="BE1981">
            <v>24373</v>
          </cell>
          <cell r="BF1981">
            <v>0</v>
          </cell>
          <cell r="BG1981">
            <v>977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464049</v>
          </cell>
          <cell r="BM1981">
            <v>5079.25</v>
          </cell>
          <cell r="BN1981">
            <v>525000</v>
          </cell>
          <cell r="BO1981">
            <v>36673.25</v>
          </cell>
          <cell r="BP1981">
            <v>-0.94999999999708962</v>
          </cell>
          <cell r="BQ1981">
            <v>0</v>
          </cell>
          <cell r="BR1981">
            <v>3.0003544842254519</v>
          </cell>
        </row>
        <row r="1982">
          <cell r="A1982">
            <v>10068</v>
          </cell>
          <cell r="B1982" t="str">
            <v xml:space="preserve">Chetan Bhagde       </v>
          </cell>
          <cell r="C1982">
            <v>1500</v>
          </cell>
          <cell r="D1982" t="str">
            <v xml:space="preserve">TATA AUTOCOMP - TTC      </v>
          </cell>
          <cell r="E1982" t="str">
            <v xml:space="preserve">13.10.2008          </v>
          </cell>
          <cell r="F1982" t="str">
            <v>M4 - I</v>
          </cell>
          <cell r="G1982" t="str">
            <v>M4 &amp; below</v>
          </cell>
          <cell r="H1982" t="str">
            <v xml:space="preserve">13.10.2008          </v>
          </cell>
          <cell r="I1982">
            <v>8150</v>
          </cell>
          <cell r="J1982">
            <v>3260</v>
          </cell>
          <cell r="K1982">
            <v>1630</v>
          </cell>
          <cell r="L1982">
            <v>0</v>
          </cell>
          <cell r="M1982">
            <v>0</v>
          </cell>
          <cell r="N1982">
            <v>0</v>
          </cell>
          <cell r="O1982">
            <v>408</v>
          </cell>
          <cell r="P1982">
            <v>408</v>
          </cell>
          <cell r="Q1982">
            <v>408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679</v>
          </cell>
          <cell r="AF1982">
            <v>679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16296</v>
          </cell>
          <cell r="AL1982">
            <v>0</v>
          </cell>
          <cell r="AM1982">
            <v>0</v>
          </cell>
          <cell r="AN1982">
            <v>11736</v>
          </cell>
          <cell r="AO1982">
            <v>4716</v>
          </cell>
          <cell r="AP1982">
            <v>0</v>
          </cell>
          <cell r="AQ1982">
            <v>0</v>
          </cell>
          <cell r="AR1982">
            <v>18351</v>
          </cell>
          <cell r="AS1982">
            <v>220212</v>
          </cell>
          <cell r="AT1982">
            <v>220212</v>
          </cell>
          <cell r="AU1982">
            <v>15622</v>
          </cell>
          <cell r="AV1982">
            <v>1980</v>
          </cell>
          <cell r="AW1982">
            <v>10068</v>
          </cell>
          <cell r="AX1982">
            <v>8150</v>
          </cell>
          <cell r="AY1982">
            <v>3260</v>
          </cell>
          <cell r="AZ1982">
            <v>1630</v>
          </cell>
          <cell r="BA1982">
            <v>0</v>
          </cell>
          <cell r="BB1982">
            <v>679</v>
          </cell>
          <cell r="BC1982">
            <v>679</v>
          </cell>
          <cell r="BD1982">
            <v>16300</v>
          </cell>
          <cell r="BE1982">
            <v>11736</v>
          </cell>
          <cell r="BF1982">
            <v>0</v>
          </cell>
          <cell r="BG1982">
            <v>4704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205516</v>
          </cell>
          <cell r="BM1982">
            <v>1224.6666666666667</v>
          </cell>
          <cell r="BN1982">
            <v>220212</v>
          </cell>
          <cell r="BO1982">
            <v>15622.666666666666</v>
          </cell>
          <cell r="BP1982">
            <v>0.66666666666606034</v>
          </cell>
          <cell r="BQ1982">
            <v>0</v>
          </cell>
          <cell r="BR1982">
            <v>1.9995092024539878</v>
          </cell>
        </row>
        <row r="1983">
          <cell r="A1983">
            <v>10072</v>
          </cell>
          <cell r="B1983" t="str">
            <v xml:space="preserve">Ajay Vashisth       </v>
          </cell>
          <cell r="C1983">
            <v>1100</v>
          </cell>
          <cell r="D1983" t="str">
            <v xml:space="preserve">TATA FICOSA              </v>
          </cell>
          <cell r="E1983" t="str">
            <v xml:space="preserve">13.10.2008          </v>
          </cell>
          <cell r="F1983" t="str">
            <v>M 4 - III</v>
          </cell>
          <cell r="G1983" t="str">
            <v>M4 &amp; below</v>
          </cell>
          <cell r="H1983" t="str">
            <v xml:space="preserve">13.10.2008          </v>
          </cell>
          <cell r="I1983">
            <v>33170</v>
          </cell>
          <cell r="J1983">
            <v>19902</v>
          </cell>
          <cell r="K1983">
            <v>0</v>
          </cell>
          <cell r="L1983">
            <v>4850</v>
          </cell>
          <cell r="M1983">
            <v>3000</v>
          </cell>
          <cell r="N1983">
            <v>0</v>
          </cell>
          <cell r="O1983">
            <v>1658.5</v>
          </cell>
          <cell r="P1983">
            <v>1658.5</v>
          </cell>
          <cell r="Q1983">
            <v>1658.5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2763.06</v>
          </cell>
          <cell r="AF1983">
            <v>2763.06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99504</v>
          </cell>
          <cell r="AL1983">
            <v>0</v>
          </cell>
          <cell r="AM1983">
            <v>0</v>
          </cell>
          <cell r="AN1983">
            <v>47764.800000000003</v>
          </cell>
          <cell r="AO1983">
            <v>19145.759999999998</v>
          </cell>
          <cell r="AP1983">
            <v>3317</v>
          </cell>
          <cell r="AQ1983">
            <v>0</v>
          </cell>
          <cell r="AR1983">
            <v>88608</v>
          </cell>
          <cell r="AS1983">
            <v>1063296</v>
          </cell>
          <cell r="AT1983">
            <v>1063302</v>
          </cell>
          <cell r="AU1983">
            <v>71423.62</v>
          </cell>
          <cell r="AV1983">
            <v>1981</v>
          </cell>
          <cell r="AW1983">
            <v>10072</v>
          </cell>
          <cell r="AX1983">
            <v>33170</v>
          </cell>
          <cell r="AY1983">
            <v>19902</v>
          </cell>
          <cell r="AZ1983">
            <v>0</v>
          </cell>
          <cell r="BA1983">
            <v>7000</v>
          </cell>
          <cell r="BB1983">
            <v>2763</v>
          </cell>
          <cell r="BC1983">
            <v>2763</v>
          </cell>
          <cell r="BD1983">
            <v>99510</v>
          </cell>
          <cell r="BE1983">
            <v>47765</v>
          </cell>
          <cell r="BF1983">
            <v>39804</v>
          </cell>
          <cell r="BG1983">
            <v>19146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993401</v>
          </cell>
          <cell r="BM1983">
            <v>5825.083333333333</v>
          </cell>
          <cell r="BN1983">
            <v>1063302</v>
          </cell>
          <cell r="BO1983">
            <v>71423.083333333328</v>
          </cell>
          <cell r="BP1983">
            <v>-0.53666666666686069</v>
          </cell>
          <cell r="BQ1983">
            <v>0</v>
          </cell>
        </row>
        <row r="1984">
          <cell r="A1984">
            <v>10122</v>
          </cell>
          <cell r="B1984" t="str">
            <v xml:space="preserve">Yogesh Pradhan      </v>
          </cell>
          <cell r="C1984">
            <v>1400</v>
          </cell>
          <cell r="D1984" t="str">
            <v xml:space="preserve">TATA  AUTOCOMP GY        </v>
          </cell>
          <cell r="E1984" t="str">
            <v xml:space="preserve">08.10.2008          </v>
          </cell>
          <cell r="F1984" t="str">
            <v>M4 -II</v>
          </cell>
          <cell r="G1984" t="str">
            <v>M4 &amp; below</v>
          </cell>
          <cell r="H1984" t="str">
            <v xml:space="preserve">08.10.2008          </v>
          </cell>
          <cell r="I1984">
            <v>23950</v>
          </cell>
          <cell r="J1984">
            <v>11975</v>
          </cell>
          <cell r="K1984">
            <v>5987.5</v>
          </cell>
          <cell r="L1984">
            <v>0</v>
          </cell>
          <cell r="M1984">
            <v>0</v>
          </cell>
          <cell r="N1984">
            <v>0</v>
          </cell>
          <cell r="O1984">
            <v>1197.5</v>
          </cell>
          <cell r="P1984">
            <v>1197.5</v>
          </cell>
          <cell r="Q1984">
            <v>1197.5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833</v>
          </cell>
          <cell r="AD1984">
            <v>0</v>
          </cell>
          <cell r="AE1984">
            <v>1995.04</v>
          </cell>
          <cell r="AF1984">
            <v>1995.04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47904</v>
          </cell>
          <cell r="AL1984">
            <v>0</v>
          </cell>
          <cell r="AM1984">
            <v>0</v>
          </cell>
          <cell r="AN1984">
            <v>34488</v>
          </cell>
          <cell r="AO1984">
            <v>13824</v>
          </cell>
          <cell r="AP1984">
            <v>0</v>
          </cell>
          <cell r="AQ1984">
            <v>0</v>
          </cell>
          <cell r="AR1984">
            <v>58346.080000000002</v>
          </cell>
          <cell r="AS1984">
            <v>700152.96</v>
          </cell>
          <cell r="AT1984">
            <v>700152</v>
          </cell>
          <cell r="AU1984">
            <v>50328.08</v>
          </cell>
          <cell r="AV1984">
            <v>1982</v>
          </cell>
          <cell r="AW1984">
            <v>10122</v>
          </cell>
          <cell r="AX1984">
            <v>23950</v>
          </cell>
          <cell r="AY1984">
            <v>11975</v>
          </cell>
          <cell r="AZ1984">
            <v>4790</v>
          </cell>
          <cell r="BA1984">
            <v>0</v>
          </cell>
          <cell r="BB1984">
            <v>1995</v>
          </cell>
          <cell r="BC1984">
            <v>1995</v>
          </cell>
          <cell r="BD1984">
            <v>71850</v>
          </cell>
          <cell r="BE1984">
            <v>34488</v>
          </cell>
          <cell r="BF1984">
            <v>0</v>
          </cell>
          <cell r="BG1984">
            <v>13824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656622</v>
          </cell>
          <cell r="BM1984">
            <v>3627.5</v>
          </cell>
          <cell r="BN1984">
            <v>700152</v>
          </cell>
          <cell r="BO1984">
            <v>48332.5</v>
          </cell>
          <cell r="BP1984">
            <v>-1995.5800000000017</v>
          </cell>
          <cell r="BQ1984">
            <v>0</v>
          </cell>
          <cell r="BR1984">
            <v>2.0001670146137789</v>
          </cell>
        </row>
        <row r="1985">
          <cell r="A1985">
            <v>10123</v>
          </cell>
          <cell r="B1985" t="str">
            <v xml:space="preserve">Sanjeev Kulkarni    </v>
          </cell>
          <cell r="C1985">
            <v>1400</v>
          </cell>
          <cell r="D1985" t="str">
            <v xml:space="preserve">TATA  AUTOCOMP GY        </v>
          </cell>
          <cell r="E1985" t="str">
            <v xml:space="preserve">06.10.2008          </v>
          </cell>
          <cell r="F1985" t="str">
            <v>M4 - I</v>
          </cell>
          <cell r="G1985" t="str">
            <v>M4 &amp; below</v>
          </cell>
          <cell r="H1985" t="str">
            <v xml:space="preserve">06.10.2008          </v>
          </cell>
          <cell r="I1985">
            <v>11000</v>
          </cell>
          <cell r="J1985">
            <v>4400</v>
          </cell>
          <cell r="K1985">
            <v>2200</v>
          </cell>
          <cell r="L1985">
            <v>0</v>
          </cell>
          <cell r="M1985">
            <v>0</v>
          </cell>
          <cell r="N1985">
            <v>0</v>
          </cell>
          <cell r="O1985">
            <v>550</v>
          </cell>
          <cell r="P1985">
            <v>550</v>
          </cell>
          <cell r="Q1985">
            <v>55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500</v>
          </cell>
          <cell r="AD1985">
            <v>0</v>
          </cell>
          <cell r="AE1985">
            <v>917</v>
          </cell>
          <cell r="AF1985">
            <v>917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22008</v>
          </cell>
          <cell r="AL1985">
            <v>0</v>
          </cell>
          <cell r="AM1985">
            <v>0</v>
          </cell>
          <cell r="AN1985">
            <v>15840</v>
          </cell>
          <cell r="AO1985">
            <v>6360</v>
          </cell>
          <cell r="AP1985">
            <v>0</v>
          </cell>
          <cell r="AQ1985">
            <v>0</v>
          </cell>
          <cell r="AR1985">
            <v>25268</v>
          </cell>
          <cell r="AS1985">
            <v>303216</v>
          </cell>
          <cell r="AT1985">
            <v>303216</v>
          </cell>
          <cell r="AU1985">
            <v>21584</v>
          </cell>
          <cell r="AV1985">
            <v>1983</v>
          </cell>
          <cell r="AW1985">
            <v>10123</v>
          </cell>
          <cell r="AX1985">
            <v>11000</v>
          </cell>
          <cell r="AY1985">
            <v>4400</v>
          </cell>
          <cell r="AZ1985">
            <v>2200</v>
          </cell>
          <cell r="BA1985">
            <v>0</v>
          </cell>
          <cell r="BB1985">
            <v>916</v>
          </cell>
          <cell r="BC1985">
            <v>916</v>
          </cell>
          <cell r="BD1985">
            <v>22000</v>
          </cell>
          <cell r="BE1985">
            <v>15840</v>
          </cell>
          <cell r="BF1985">
            <v>0</v>
          </cell>
          <cell r="BG1985">
            <v>6349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277373</v>
          </cell>
          <cell r="BM1985">
            <v>2153.5833333333335</v>
          </cell>
          <cell r="BN1985">
            <v>303216</v>
          </cell>
          <cell r="BO1985">
            <v>21585.583333333332</v>
          </cell>
          <cell r="BP1985">
            <v>1.5833333333321207</v>
          </cell>
          <cell r="BQ1985">
            <v>0</v>
          </cell>
          <cell r="BR1985">
            <v>2.0007272727272727</v>
          </cell>
        </row>
        <row r="1986">
          <cell r="A1986">
            <v>10223</v>
          </cell>
          <cell r="B1986" t="str">
            <v xml:space="preserve">Mahesh Agarkar      </v>
          </cell>
          <cell r="C1986">
            <v>1500</v>
          </cell>
          <cell r="D1986" t="str">
            <v xml:space="preserve">TATA AUTOCOMP - TTC      </v>
          </cell>
          <cell r="E1986" t="str">
            <v xml:space="preserve">20.10.2008          </v>
          </cell>
          <cell r="F1986" t="str">
            <v>M4 - I</v>
          </cell>
          <cell r="G1986" t="str">
            <v>M4 &amp; below</v>
          </cell>
          <cell r="H1986" t="str">
            <v xml:space="preserve">20.10.2008          </v>
          </cell>
          <cell r="I1986">
            <v>8890</v>
          </cell>
          <cell r="J1986">
            <v>3556</v>
          </cell>
          <cell r="K1986">
            <v>1778</v>
          </cell>
          <cell r="L1986">
            <v>0</v>
          </cell>
          <cell r="M1986">
            <v>0</v>
          </cell>
          <cell r="N1986">
            <v>0</v>
          </cell>
          <cell r="O1986">
            <v>445</v>
          </cell>
          <cell r="P1986">
            <v>445</v>
          </cell>
          <cell r="Q1986">
            <v>445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741</v>
          </cell>
          <cell r="AF1986">
            <v>741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17784</v>
          </cell>
          <cell r="AL1986">
            <v>0</v>
          </cell>
          <cell r="AM1986">
            <v>0</v>
          </cell>
          <cell r="AN1986">
            <v>12804</v>
          </cell>
          <cell r="AO1986">
            <v>5136</v>
          </cell>
          <cell r="AP1986">
            <v>0</v>
          </cell>
          <cell r="AQ1986">
            <v>0</v>
          </cell>
          <cell r="AR1986">
            <v>20018</v>
          </cell>
          <cell r="AS1986">
            <v>240216</v>
          </cell>
          <cell r="AT1986">
            <v>240216</v>
          </cell>
          <cell r="AU1986">
            <v>17041</v>
          </cell>
          <cell r="AV1986">
            <v>1984</v>
          </cell>
          <cell r="AW1986">
            <v>10223</v>
          </cell>
          <cell r="AX1986">
            <v>8890</v>
          </cell>
          <cell r="AY1986">
            <v>3556</v>
          </cell>
          <cell r="AZ1986">
            <v>1778</v>
          </cell>
          <cell r="BA1986">
            <v>0</v>
          </cell>
          <cell r="BB1986">
            <v>741</v>
          </cell>
          <cell r="BC1986">
            <v>741</v>
          </cell>
          <cell r="BD1986">
            <v>17780</v>
          </cell>
          <cell r="BE1986">
            <v>12802</v>
          </cell>
          <cell r="BF1986">
            <v>0</v>
          </cell>
          <cell r="BG1986">
            <v>5131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224185</v>
          </cell>
          <cell r="BM1986">
            <v>1335.9166666666667</v>
          </cell>
          <cell r="BN1986">
            <v>240216</v>
          </cell>
          <cell r="BO1986">
            <v>17041.916666666668</v>
          </cell>
          <cell r="BP1986">
            <v>0.91666666666787933</v>
          </cell>
          <cell r="BQ1986">
            <v>0</v>
          </cell>
          <cell r="BR1986">
            <v>2.0004499437570304</v>
          </cell>
        </row>
        <row r="1987">
          <cell r="A1987">
            <v>10224</v>
          </cell>
          <cell r="B1987" t="str">
            <v xml:space="preserve">Nilesh Khandelwal   </v>
          </cell>
          <cell r="C1987">
            <v>1500</v>
          </cell>
          <cell r="D1987" t="str">
            <v xml:space="preserve">TATA AUTOCOMP - TTC      </v>
          </cell>
          <cell r="E1987" t="str">
            <v xml:space="preserve">20.10.2008          </v>
          </cell>
          <cell r="F1987" t="str">
            <v>M4 - I</v>
          </cell>
          <cell r="G1987" t="str">
            <v>M4 &amp; below</v>
          </cell>
          <cell r="H1987" t="str">
            <v xml:space="preserve">20.10.2008          </v>
          </cell>
          <cell r="I1987">
            <v>8150</v>
          </cell>
          <cell r="J1987">
            <v>3260</v>
          </cell>
          <cell r="K1987">
            <v>1630</v>
          </cell>
          <cell r="L1987">
            <v>0</v>
          </cell>
          <cell r="M1987">
            <v>0</v>
          </cell>
          <cell r="N1987">
            <v>0</v>
          </cell>
          <cell r="O1987">
            <v>408</v>
          </cell>
          <cell r="P1987">
            <v>408</v>
          </cell>
          <cell r="Q1987">
            <v>408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679</v>
          </cell>
          <cell r="AF1987">
            <v>679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16296</v>
          </cell>
          <cell r="AL1987">
            <v>0</v>
          </cell>
          <cell r="AM1987">
            <v>0</v>
          </cell>
          <cell r="AN1987">
            <v>11736</v>
          </cell>
          <cell r="AO1987">
            <v>4716</v>
          </cell>
          <cell r="AP1987">
            <v>0</v>
          </cell>
          <cell r="AQ1987">
            <v>0</v>
          </cell>
          <cell r="AR1987">
            <v>18351</v>
          </cell>
          <cell r="AS1987">
            <v>220212</v>
          </cell>
          <cell r="AT1987">
            <v>220212</v>
          </cell>
          <cell r="AU1987">
            <v>15622</v>
          </cell>
          <cell r="AV1987">
            <v>1985</v>
          </cell>
          <cell r="AW1987">
            <v>10224</v>
          </cell>
          <cell r="AX1987">
            <v>8150</v>
          </cell>
          <cell r="AY1987">
            <v>3260</v>
          </cell>
          <cell r="AZ1987">
            <v>1630</v>
          </cell>
          <cell r="BA1987">
            <v>0</v>
          </cell>
          <cell r="BB1987">
            <v>679</v>
          </cell>
          <cell r="BC1987">
            <v>679</v>
          </cell>
          <cell r="BD1987">
            <v>16300</v>
          </cell>
          <cell r="BE1987">
            <v>11736</v>
          </cell>
          <cell r="BF1987">
            <v>0</v>
          </cell>
          <cell r="BG1987">
            <v>4704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205516</v>
          </cell>
          <cell r="BM1987">
            <v>1224.6666666666667</v>
          </cell>
          <cell r="BN1987">
            <v>220212</v>
          </cell>
          <cell r="BO1987">
            <v>15622.666666666666</v>
          </cell>
          <cell r="BP1987">
            <v>0.66666666666606034</v>
          </cell>
          <cell r="BQ1987">
            <v>0</v>
          </cell>
          <cell r="BR1987">
            <v>1.9995092024539878</v>
          </cell>
        </row>
        <row r="1988">
          <cell r="A1988">
            <v>10225</v>
          </cell>
          <cell r="B1988" t="str">
            <v xml:space="preserve">Jitendra Upase      </v>
          </cell>
          <cell r="C1988">
            <v>1500</v>
          </cell>
          <cell r="D1988" t="str">
            <v xml:space="preserve">TATA AUTOCOMP - TTC      </v>
          </cell>
          <cell r="E1988" t="str">
            <v xml:space="preserve">20.10.2008          </v>
          </cell>
          <cell r="F1988" t="str">
            <v>M4 - I</v>
          </cell>
          <cell r="G1988" t="str">
            <v>M4 &amp; below</v>
          </cell>
          <cell r="H1988" t="str">
            <v xml:space="preserve">20.10.2008          </v>
          </cell>
          <cell r="I1988">
            <v>11860</v>
          </cell>
          <cell r="J1988">
            <v>4744</v>
          </cell>
          <cell r="K1988">
            <v>2372</v>
          </cell>
          <cell r="L1988">
            <v>0</v>
          </cell>
          <cell r="M1988">
            <v>0</v>
          </cell>
          <cell r="N1988">
            <v>0</v>
          </cell>
          <cell r="O1988">
            <v>593</v>
          </cell>
          <cell r="P1988">
            <v>593</v>
          </cell>
          <cell r="Q1988">
            <v>593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988</v>
          </cell>
          <cell r="AF1988">
            <v>988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23724</v>
          </cell>
          <cell r="AL1988">
            <v>0</v>
          </cell>
          <cell r="AM1988">
            <v>0</v>
          </cell>
          <cell r="AN1988">
            <v>17088</v>
          </cell>
          <cell r="AO1988">
            <v>6852</v>
          </cell>
          <cell r="AP1988">
            <v>0</v>
          </cell>
          <cell r="AQ1988">
            <v>0</v>
          </cell>
          <cell r="AR1988">
            <v>26703</v>
          </cell>
          <cell r="AS1988">
            <v>320436</v>
          </cell>
          <cell r="AT1988">
            <v>320436</v>
          </cell>
          <cell r="AU1988">
            <v>22731</v>
          </cell>
          <cell r="AV1988">
            <v>1986</v>
          </cell>
          <cell r="AW1988">
            <v>10225</v>
          </cell>
          <cell r="AX1988">
            <v>11860</v>
          </cell>
          <cell r="AY1988">
            <v>4744</v>
          </cell>
          <cell r="AZ1988">
            <v>2372</v>
          </cell>
          <cell r="BA1988">
            <v>0</v>
          </cell>
          <cell r="BB1988">
            <v>988</v>
          </cell>
          <cell r="BC1988">
            <v>988</v>
          </cell>
          <cell r="BD1988">
            <v>23720</v>
          </cell>
          <cell r="BE1988">
            <v>17078</v>
          </cell>
          <cell r="BF1988">
            <v>0</v>
          </cell>
          <cell r="BG1988">
            <v>6846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299068</v>
          </cell>
          <cell r="BM1988">
            <v>1780.6666666666667</v>
          </cell>
          <cell r="BN1988">
            <v>320436</v>
          </cell>
          <cell r="BO1988">
            <v>22732.666666666668</v>
          </cell>
          <cell r="BP1988">
            <v>1.6666666666678793</v>
          </cell>
          <cell r="BQ1988">
            <v>0</v>
          </cell>
          <cell r="BR1988">
            <v>2.0003372681281619</v>
          </cell>
        </row>
        <row r="1989">
          <cell r="A1989">
            <v>10226</v>
          </cell>
          <cell r="B1989" t="str">
            <v xml:space="preserve">Devendra Deore      </v>
          </cell>
          <cell r="C1989">
            <v>1500</v>
          </cell>
          <cell r="D1989" t="str">
            <v xml:space="preserve">TATA AUTOCOMP - TTC      </v>
          </cell>
          <cell r="E1989" t="str">
            <v xml:space="preserve">20.10.2008          </v>
          </cell>
          <cell r="F1989" t="str">
            <v>M4 - I</v>
          </cell>
          <cell r="G1989" t="str">
            <v>M4 &amp; below</v>
          </cell>
          <cell r="H1989" t="str">
            <v xml:space="preserve">20.10.2008          </v>
          </cell>
          <cell r="I1989">
            <v>11860</v>
          </cell>
          <cell r="J1989">
            <v>4744</v>
          </cell>
          <cell r="K1989">
            <v>2372</v>
          </cell>
          <cell r="L1989">
            <v>0</v>
          </cell>
          <cell r="M1989">
            <v>0</v>
          </cell>
          <cell r="N1989">
            <v>0</v>
          </cell>
          <cell r="O1989">
            <v>593</v>
          </cell>
          <cell r="P1989">
            <v>593</v>
          </cell>
          <cell r="Q1989">
            <v>593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988</v>
          </cell>
          <cell r="AF1989">
            <v>988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23724</v>
          </cell>
          <cell r="AL1989">
            <v>0</v>
          </cell>
          <cell r="AM1989">
            <v>0</v>
          </cell>
          <cell r="AN1989">
            <v>17088</v>
          </cell>
          <cell r="AO1989">
            <v>6852</v>
          </cell>
          <cell r="AP1989">
            <v>0</v>
          </cell>
          <cell r="AQ1989">
            <v>0</v>
          </cell>
          <cell r="AR1989">
            <v>26703</v>
          </cell>
          <cell r="AS1989">
            <v>320436</v>
          </cell>
          <cell r="AT1989">
            <v>320436</v>
          </cell>
          <cell r="AU1989">
            <v>22731</v>
          </cell>
          <cell r="AV1989">
            <v>1987</v>
          </cell>
          <cell r="AW1989">
            <v>10226</v>
          </cell>
          <cell r="AX1989">
            <v>11860</v>
          </cell>
          <cell r="AY1989">
            <v>4744</v>
          </cell>
          <cell r="AZ1989">
            <v>2372</v>
          </cell>
          <cell r="BA1989">
            <v>0</v>
          </cell>
          <cell r="BB1989">
            <v>988</v>
          </cell>
          <cell r="BC1989">
            <v>988</v>
          </cell>
          <cell r="BD1989">
            <v>23720</v>
          </cell>
          <cell r="BE1989">
            <v>17078</v>
          </cell>
          <cell r="BF1989">
            <v>0</v>
          </cell>
          <cell r="BG1989">
            <v>6846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299068</v>
          </cell>
          <cell r="BM1989">
            <v>1780.6666666666667</v>
          </cell>
          <cell r="BN1989">
            <v>320436</v>
          </cell>
          <cell r="BO1989">
            <v>22732.666666666668</v>
          </cell>
          <cell r="BP1989">
            <v>1.6666666666678793</v>
          </cell>
          <cell r="BQ1989">
            <v>0</v>
          </cell>
          <cell r="BR1989">
            <v>2.0003372681281619</v>
          </cell>
        </row>
        <row r="1990">
          <cell r="A1990">
            <v>10237</v>
          </cell>
          <cell r="B1990" t="str">
            <v xml:space="preserve">Nikisha Bhatia      </v>
          </cell>
          <cell r="C1990">
            <v>1100</v>
          </cell>
          <cell r="D1990" t="str">
            <v xml:space="preserve">TATA FICOSA              </v>
          </cell>
          <cell r="E1990" t="str">
            <v xml:space="preserve">20.10.2008          </v>
          </cell>
          <cell r="F1990" t="str">
            <v>M4 - I</v>
          </cell>
          <cell r="G1990" t="str">
            <v>M4 &amp; below</v>
          </cell>
          <cell r="H1990" t="str">
            <v xml:space="preserve">20.10.2008          </v>
          </cell>
          <cell r="I1990">
            <v>12955</v>
          </cell>
          <cell r="J1990">
            <v>5182</v>
          </cell>
          <cell r="K1990">
            <v>2591</v>
          </cell>
          <cell r="L1990">
            <v>0</v>
          </cell>
          <cell r="M1990">
            <v>0</v>
          </cell>
          <cell r="N1990">
            <v>0</v>
          </cell>
          <cell r="O1990">
            <v>648</v>
          </cell>
          <cell r="P1990">
            <v>648</v>
          </cell>
          <cell r="Q1990">
            <v>648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1080</v>
          </cell>
          <cell r="AF1990">
            <v>108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25908</v>
          </cell>
          <cell r="AL1990">
            <v>0</v>
          </cell>
          <cell r="AM1990">
            <v>0</v>
          </cell>
          <cell r="AN1990">
            <v>18660</v>
          </cell>
          <cell r="AO1990">
            <v>7488</v>
          </cell>
          <cell r="AP1990">
            <v>0</v>
          </cell>
          <cell r="AQ1990">
            <v>0</v>
          </cell>
          <cell r="AR1990">
            <v>29170</v>
          </cell>
          <cell r="AS1990">
            <v>350040</v>
          </cell>
          <cell r="AT1990">
            <v>350000</v>
          </cell>
          <cell r="AU1990">
            <v>24832</v>
          </cell>
          <cell r="AV1990">
            <v>1988</v>
          </cell>
          <cell r="AW1990">
            <v>10237</v>
          </cell>
          <cell r="AX1990">
            <v>12955</v>
          </cell>
          <cell r="AY1990">
            <v>5182</v>
          </cell>
          <cell r="AZ1990">
            <v>2591</v>
          </cell>
          <cell r="BA1990">
            <v>0</v>
          </cell>
          <cell r="BB1990">
            <v>1079</v>
          </cell>
          <cell r="BC1990">
            <v>1079</v>
          </cell>
          <cell r="BD1990">
            <v>25910</v>
          </cell>
          <cell r="BE1990">
            <v>18655</v>
          </cell>
          <cell r="BF1990">
            <v>0</v>
          </cell>
          <cell r="BG1990">
            <v>7478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326675</v>
          </cell>
          <cell r="BM1990">
            <v>1943.75</v>
          </cell>
          <cell r="BN1990">
            <v>350000</v>
          </cell>
          <cell r="BO1990">
            <v>24829.75</v>
          </cell>
          <cell r="BP1990">
            <v>-2.25</v>
          </cell>
          <cell r="BQ1990">
            <v>0</v>
          </cell>
          <cell r="BR1990">
            <v>1.9998456194519492</v>
          </cell>
        </row>
        <row r="1991">
          <cell r="A1991">
            <v>10238</v>
          </cell>
          <cell r="B1991" t="str">
            <v xml:space="preserve">Ravindra Satpute    </v>
          </cell>
          <cell r="C1991">
            <v>3300</v>
          </cell>
          <cell r="D1991" t="str">
            <v xml:space="preserve">KNORR-BREMSE             </v>
          </cell>
          <cell r="E1991" t="str">
            <v xml:space="preserve">13.10.2008          </v>
          </cell>
          <cell r="F1991" t="str">
            <v>M4 -II</v>
          </cell>
          <cell r="G1991" t="str">
            <v>M4 &amp; below</v>
          </cell>
          <cell r="H1991" t="str">
            <v xml:space="preserve">13.10.2008          </v>
          </cell>
          <cell r="I1991">
            <v>16500</v>
          </cell>
          <cell r="J1991">
            <v>8250</v>
          </cell>
          <cell r="K1991">
            <v>4125</v>
          </cell>
          <cell r="L1991">
            <v>0</v>
          </cell>
          <cell r="M1991">
            <v>0</v>
          </cell>
          <cell r="N1991">
            <v>0</v>
          </cell>
          <cell r="O1991">
            <v>825</v>
          </cell>
          <cell r="P1991">
            <v>825</v>
          </cell>
          <cell r="Q1991">
            <v>825</v>
          </cell>
          <cell r="R1991">
            <v>825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1375</v>
          </cell>
          <cell r="AF1991">
            <v>1375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33012</v>
          </cell>
          <cell r="AL1991">
            <v>0</v>
          </cell>
          <cell r="AM1991">
            <v>0</v>
          </cell>
          <cell r="AN1991">
            <v>23760</v>
          </cell>
          <cell r="AO1991">
            <v>9528</v>
          </cell>
          <cell r="AP1991">
            <v>0</v>
          </cell>
          <cell r="AQ1991">
            <v>0</v>
          </cell>
          <cell r="AR1991">
            <v>47875</v>
          </cell>
          <cell r="AS1991">
            <v>574500</v>
          </cell>
          <cell r="AT1991">
            <v>574500</v>
          </cell>
          <cell r="AU1991">
            <v>42350</v>
          </cell>
          <cell r="AV1991">
            <v>1989</v>
          </cell>
          <cell r="AW1991">
            <v>10238</v>
          </cell>
          <cell r="AX1991">
            <v>16500</v>
          </cell>
          <cell r="AY1991">
            <v>8250</v>
          </cell>
          <cell r="AZ1991">
            <v>3300</v>
          </cell>
          <cell r="BA1991">
            <v>0</v>
          </cell>
          <cell r="BB1991">
            <v>1374</v>
          </cell>
          <cell r="BC1991">
            <v>1374</v>
          </cell>
          <cell r="BD1991">
            <v>49500</v>
          </cell>
          <cell r="BE1991">
            <v>23760</v>
          </cell>
          <cell r="BF1991">
            <v>0</v>
          </cell>
          <cell r="BG1991">
            <v>9524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452360</v>
          </cell>
          <cell r="BM1991">
            <v>10178.333333333334</v>
          </cell>
          <cell r="BN1991">
            <v>574500</v>
          </cell>
          <cell r="BO1991">
            <v>40976.333333333336</v>
          </cell>
          <cell r="BP1991">
            <v>-1373.6666666666642</v>
          </cell>
          <cell r="BQ1991">
            <v>0</v>
          </cell>
          <cell r="BR1991">
            <v>2.0007272727272727</v>
          </cell>
        </row>
        <row r="1992">
          <cell r="A1992">
            <v>10278</v>
          </cell>
          <cell r="B1992" t="str">
            <v xml:space="preserve">Nagaraj Padaki      </v>
          </cell>
          <cell r="C1992">
            <v>1700</v>
          </cell>
          <cell r="D1992" t="str">
            <v xml:space="preserve">TATA AUTOCOMP - SCM      </v>
          </cell>
          <cell r="E1992" t="str">
            <v xml:space="preserve">04.10.2008          </v>
          </cell>
          <cell r="F1992" t="str">
            <v>M4 -II</v>
          </cell>
          <cell r="G1992" t="str">
            <v>M4 &amp; below</v>
          </cell>
          <cell r="H1992" t="str">
            <v xml:space="preserve">04.10.2008          </v>
          </cell>
          <cell r="I1992">
            <v>19000</v>
          </cell>
          <cell r="J1992">
            <v>9500</v>
          </cell>
          <cell r="K1992">
            <v>3800</v>
          </cell>
          <cell r="L1992">
            <v>0</v>
          </cell>
          <cell r="M1992">
            <v>0</v>
          </cell>
          <cell r="N1992">
            <v>0</v>
          </cell>
          <cell r="O1992">
            <v>950</v>
          </cell>
          <cell r="P1992">
            <v>950</v>
          </cell>
          <cell r="Q1992">
            <v>95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833</v>
          </cell>
          <cell r="AD1992">
            <v>0</v>
          </cell>
          <cell r="AE1992">
            <v>1582.7</v>
          </cell>
          <cell r="AF1992">
            <v>1582.7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38000.04</v>
          </cell>
          <cell r="AL1992">
            <v>0</v>
          </cell>
          <cell r="AM1992">
            <v>0</v>
          </cell>
          <cell r="AN1992">
            <v>27360</v>
          </cell>
          <cell r="AO1992">
            <v>10966.8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39148.399999999994</v>
          </cell>
          <cell r="AV1992">
            <v>1990</v>
          </cell>
          <cell r="AW1992">
            <v>10278</v>
          </cell>
          <cell r="AX1992">
            <v>19000</v>
          </cell>
          <cell r="AY1992">
            <v>9500</v>
          </cell>
          <cell r="AZ1992">
            <v>3800</v>
          </cell>
          <cell r="BA1992">
            <v>0</v>
          </cell>
          <cell r="BB1992">
            <v>1583</v>
          </cell>
          <cell r="BC1992">
            <v>1583</v>
          </cell>
          <cell r="BD1992">
            <v>57000</v>
          </cell>
          <cell r="BE1992">
            <v>27360</v>
          </cell>
          <cell r="BF1992">
            <v>0</v>
          </cell>
          <cell r="BG1992">
            <v>10967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520919</v>
          </cell>
          <cell r="BM1992">
            <v>-43409.916666666664</v>
          </cell>
          <cell r="BN1992">
            <v>0</v>
          </cell>
          <cell r="BO1992">
            <v>-7943.9166666666642</v>
          </cell>
          <cell r="BP1992">
            <v>-47092.316666666658</v>
          </cell>
          <cell r="BQ1992">
            <v>0</v>
          </cell>
          <cell r="BR1992">
            <v>2.000002105263158</v>
          </cell>
          <cell r="BS1992" t="str">
            <v>chk current CTC</v>
          </cell>
        </row>
        <row r="1993">
          <cell r="A1993">
            <v>10302</v>
          </cell>
          <cell r="B1993" t="str">
            <v xml:space="preserve">Milind Dengale      </v>
          </cell>
          <cell r="C1993">
            <v>1500</v>
          </cell>
          <cell r="D1993" t="str">
            <v xml:space="preserve">TATA AUTOCOMP - TTC      </v>
          </cell>
          <cell r="E1993" t="str">
            <v xml:space="preserve">03.11.2008          </v>
          </cell>
          <cell r="F1993" t="str">
            <v>M4 - I</v>
          </cell>
          <cell r="G1993" t="str">
            <v>M4 &amp; below</v>
          </cell>
          <cell r="H1993" t="str">
            <v xml:space="preserve">03.11.2008          </v>
          </cell>
          <cell r="I1993">
            <v>18650</v>
          </cell>
          <cell r="J1993">
            <v>7460</v>
          </cell>
          <cell r="K1993">
            <v>3730</v>
          </cell>
          <cell r="L1993">
            <v>0</v>
          </cell>
          <cell r="M1993">
            <v>0</v>
          </cell>
          <cell r="N1993">
            <v>0</v>
          </cell>
          <cell r="O1993">
            <v>933</v>
          </cell>
          <cell r="P1993">
            <v>933</v>
          </cell>
          <cell r="Q1993">
            <v>933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1554</v>
          </cell>
          <cell r="AF1993">
            <v>1554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37296</v>
          </cell>
          <cell r="AL1993">
            <v>0</v>
          </cell>
          <cell r="AM1993">
            <v>0</v>
          </cell>
          <cell r="AN1993">
            <v>26856</v>
          </cell>
          <cell r="AO1993">
            <v>10776</v>
          </cell>
          <cell r="AP1993">
            <v>0</v>
          </cell>
          <cell r="AQ1993">
            <v>0</v>
          </cell>
          <cell r="AR1993">
            <v>41991</v>
          </cell>
          <cell r="AS1993">
            <v>503892</v>
          </cell>
          <cell r="AT1993">
            <v>503892</v>
          </cell>
          <cell r="AU1993">
            <v>35747</v>
          </cell>
          <cell r="AV1993">
            <v>1991</v>
          </cell>
          <cell r="AW1993">
            <v>10302</v>
          </cell>
          <cell r="AX1993">
            <v>18650</v>
          </cell>
          <cell r="AY1993">
            <v>7460</v>
          </cell>
          <cell r="AZ1993">
            <v>3730</v>
          </cell>
          <cell r="BA1993">
            <v>0</v>
          </cell>
          <cell r="BB1993">
            <v>1554</v>
          </cell>
          <cell r="BC1993">
            <v>1554</v>
          </cell>
          <cell r="BD1993">
            <v>37300</v>
          </cell>
          <cell r="BE1993">
            <v>26856</v>
          </cell>
          <cell r="BF1993">
            <v>0</v>
          </cell>
          <cell r="BG1993">
            <v>10765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470297</v>
          </cell>
          <cell r="BM1993">
            <v>2799.5833333333335</v>
          </cell>
          <cell r="BN1993">
            <v>503892</v>
          </cell>
          <cell r="BO1993">
            <v>35747.583333333336</v>
          </cell>
          <cell r="BP1993">
            <v>0.58333333333575865</v>
          </cell>
          <cell r="BQ1993">
            <v>0</v>
          </cell>
          <cell r="BR1993">
            <v>1.9997855227882038</v>
          </cell>
        </row>
        <row r="1994">
          <cell r="A1994">
            <v>10303</v>
          </cell>
          <cell r="B1994" t="str">
            <v xml:space="preserve">Rajesh Sutar        </v>
          </cell>
          <cell r="C1994">
            <v>1500</v>
          </cell>
          <cell r="D1994" t="str">
            <v xml:space="preserve">TATA AUTOCOMP - TTC      </v>
          </cell>
          <cell r="E1994" t="str">
            <v xml:space="preserve">03.11.2008          </v>
          </cell>
          <cell r="F1994" t="str">
            <v>M4 - I</v>
          </cell>
          <cell r="G1994" t="str">
            <v>M4 &amp; below</v>
          </cell>
          <cell r="H1994" t="str">
            <v xml:space="preserve">03.11.2008          </v>
          </cell>
          <cell r="I1994">
            <v>22210</v>
          </cell>
          <cell r="J1994">
            <v>8884</v>
          </cell>
          <cell r="K1994">
            <v>4442</v>
          </cell>
          <cell r="L1994">
            <v>0</v>
          </cell>
          <cell r="M1994">
            <v>0</v>
          </cell>
          <cell r="N1994">
            <v>0</v>
          </cell>
          <cell r="O1994">
            <v>1111</v>
          </cell>
          <cell r="P1994">
            <v>1111</v>
          </cell>
          <cell r="Q1994">
            <v>1111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1851</v>
          </cell>
          <cell r="AF1994">
            <v>1851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44424</v>
          </cell>
          <cell r="AL1994">
            <v>0</v>
          </cell>
          <cell r="AM1994">
            <v>0</v>
          </cell>
          <cell r="AN1994">
            <v>31992</v>
          </cell>
          <cell r="AO1994">
            <v>12828</v>
          </cell>
          <cell r="AP1994">
            <v>0</v>
          </cell>
          <cell r="AQ1994">
            <v>0</v>
          </cell>
          <cell r="AR1994">
            <v>50008</v>
          </cell>
          <cell r="AS1994">
            <v>600096</v>
          </cell>
          <cell r="AT1994">
            <v>600096</v>
          </cell>
          <cell r="AU1994">
            <v>42571</v>
          </cell>
          <cell r="AV1994">
            <v>1992</v>
          </cell>
          <cell r="AW1994">
            <v>10303</v>
          </cell>
          <cell r="AX1994">
            <v>22210</v>
          </cell>
          <cell r="AY1994">
            <v>8884</v>
          </cell>
          <cell r="AZ1994">
            <v>4442</v>
          </cell>
          <cell r="BA1994">
            <v>0</v>
          </cell>
          <cell r="BB1994">
            <v>1850</v>
          </cell>
          <cell r="BC1994">
            <v>1850</v>
          </cell>
          <cell r="BD1994">
            <v>44420</v>
          </cell>
          <cell r="BE1994">
            <v>31982</v>
          </cell>
          <cell r="BF1994">
            <v>0</v>
          </cell>
          <cell r="BG1994">
            <v>1282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560054</v>
          </cell>
          <cell r="BM1994">
            <v>3336.8333333333335</v>
          </cell>
          <cell r="BN1994">
            <v>600096</v>
          </cell>
          <cell r="BO1994">
            <v>42572.833333333336</v>
          </cell>
          <cell r="BP1994">
            <v>1.8333333333357587</v>
          </cell>
          <cell r="BQ1994">
            <v>0</v>
          </cell>
          <cell r="BR1994">
            <v>2.00018009905448</v>
          </cell>
        </row>
        <row r="1995">
          <cell r="A1995">
            <v>10304</v>
          </cell>
          <cell r="B1995" t="str">
            <v xml:space="preserve">Jayraj Kharote      </v>
          </cell>
          <cell r="C1995">
            <v>1100</v>
          </cell>
          <cell r="D1995" t="str">
            <v xml:space="preserve">TATA FICOSA              </v>
          </cell>
          <cell r="E1995" t="str">
            <v xml:space="preserve">03.11.2008          </v>
          </cell>
          <cell r="F1995" t="str">
            <v>M5 - II</v>
          </cell>
          <cell r="G1995" t="str">
            <v>M4 &amp; below</v>
          </cell>
          <cell r="H1995" t="str">
            <v xml:space="preserve">03.11.2008          </v>
          </cell>
          <cell r="I1995">
            <v>7571</v>
          </cell>
          <cell r="J1995">
            <v>3028.4</v>
          </cell>
          <cell r="K1995">
            <v>1514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757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631</v>
          </cell>
          <cell r="AF1995">
            <v>631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15144</v>
          </cell>
          <cell r="AL1995">
            <v>0</v>
          </cell>
          <cell r="AM1995">
            <v>0</v>
          </cell>
          <cell r="AN1995">
            <v>10908</v>
          </cell>
          <cell r="AO1995">
            <v>4380</v>
          </cell>
          <cell r="AP1995">
            <v>0</v>
          </cell>
          <cell r="AQ1995">
            <v>0</v>
          </cell>
          <cell r="AR1995">
            <v>16668.400000000001</v>
          </cell>
          <cell r="AS1995">
            <v>200020.8</v>
          </cell>
          <cell r="AT1995">
            <v>200006</v>
          </cell>
          <cell r="AU1995">
            <v>14132.4</v>
          </cell>
          <cell r="AV1995">
            <v>1993</v>
          </cell>
          <cell r="AW1995">
            <v>10304</v>
          </cell>
          <cell r="AX1995">
            <v>7571</v>
          </cell>
          <cell r="AY1995">
            <v>3028</v>
          </cell>
          <cell r="AZ1995">
            <v>1136</v>
          </cell>
          <cell r="BA1995">
            <v>0</v>
          </cell>
          <cell r="BB1995">
            <v>631</v>
          </cell>
          <cell r="BC1995">
            <v>631</v>
          </cell>
          <cell r="BD1995">
            <v>15142</v>
          </cell>
          <cell r="BE1995">
            <v>10902</v>
          </cell>
          <cell r="BF1995">
            <v>0</v>
          </cell>
          <cell r="BG1995">
            <v>437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186378</v>
          </cell>
          <cell r="BM1995">
            <v>1135.6666666666667</v>
          </cell>
          <cell r="BN1995">
            <v>200006</v>
          </cell>
          <cell r="BO1995">
            <v>14132.666666666666</v>
          </cell>
          <cell r="BP1995">
            <v>0.26666666666642413</v>
          </cell>
          <cell r="BQ1995">
            <v>0</v>
          </cell>
        </row>
        <row r="1996">
          <cell r="A1996">
            <v>10305</v>
          </cell>
          <cell r="B1996" t="str">
            <v xml:space="preserve">Umesh C. Patil      </v>
          </cell>
          <cell r="C1996">
            <v>1900</v>
          </cell>
          <cell r="D1996" t="str">
            <v xml:space="preserve">TATA VISTEON AUTOMOTIVE  </v>
          </cell>
          <cell r="E1996" t="str">
            <v xml:space="preserve">02.11.2008          </v>
          </cell>
          <cell r="F1996" t="str">
            <v>M4 - I</v>
          </cell>
          <cell r="G1996" t="str">
            <v>M4 &amp; below</v>
          </cell>
          <cell r="H1996" t="str">
            <v xml:space="preserve">02.11.2008          </v>
          </cell>
          <cell r="I1996">
            <v>12363</v>
          </cell>
          <cell r="J1996">
            <v>4945.2</v>
          </cell>
          <cell r="K1996">
            <v>2472.6</v>
          </cell>
          <cell r="L1996">
            <v>0</v>
          </cell>
          <cell r="M1996">
            <v>0</v>
          </cell>
          <cell r="N1996">
            <v>0</v>
          </cell>
          <cell r="O1996">
            <v>619</v>
          </cell>
          <cell r="P1996">
            <v>619</v>
          </cell>
          <cell r="Q1996">
            <v>619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500</v>
          </cell>
          <cell r="AD1996">
            <v>0</v>
          </cell>
          <cell r="AE1996">
            <v>1030</v>
          </cell>
          <cell r="AF1996">
            <v>103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24732</v>
          </cell>
          <cell r="AL1996">
            <v>0</v>
          </cell>
          <cell r="AM1996">
            <v>0</v>
          </cell>
          <cell r="AN1996">
            <v>17808</v>
          </cell>
          <cell r="AO1996">
            <v>7140</v>
          </cell>
          <cell r="AP1996">
            <v>0</v>
          </cell>
          <cell r="AQ1996">
            <v>0</v>
          </cell>
          <cell r="AR1996">
            <v>28333</v>
          </cell>
          <cell r="AS1996">
            <v>339996</v>
          </cell>
          <cell r="AT1996">
            <v>340000</v>
          </cell>
          <cell r="AU1996">
            <v>24197.8</v>
          </cell>
          <cell r="AV1996">
            <v>1994</v>
          </cell>
          <cell r="AW1996">
            <v>10305</v>
          </cell>
          <cell r="AX1996">
            <v>12363</v>
          </cell>
          <cell r="AY1996">
            <v>4945</v>
          </cell>
          <cell r="AZ1996">
            <v>2473</v>
          </cell>
          <cell r="BA1996">
            <v>0</v>
          </cell>
          <cell r="BB1996">
            <v>1030</v>
          </cell>
          <cell r="BC1996">
            <v>1030</v>
          </cell>
          <cell r="BD1996">
            <v>24726</v>
          </cell>
          <cell r="BE1996">
            <v>17803</v>
          </cell>
          <cell r="BF1996">
            <v>0</v>
          </cell>
          <cell r="BG1996">
            <v>7136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311757</v>
          </cell>
          <cell r="BM1996">
            <v>2353.5833333333335</v>
          </cell>
          <cell r="BN1996">
            <v>340000</v>
          </cell>
          <cell r="BO1996">
            <v>24194.583333333332</v>
          </cell>
          <cell r="BP1996">
            <v>-3.2166666666671517</v>
          </cell>
          <cell r="BQ1996">
            <v>0</v>
          </cell>
          <cell r="BR1996">
            <v>2.0004853190973066</v>
          </cell>
        </row>
        <row r="1997">
          <cell r="A1997">
            <v>10306</v>
          </cell>
          <cell r="B1997" t="str">
            <v xml:space="preserve">Atish Sawant        </v>
          </cell>
          <cell r="C1997">
            <v>1400</v>
          </cell>
          <cell r="D1997" t="str">
            <v xml:space="preserve">TATA  AUTOCOMP GY        </v>
          </cell>
          <cell r="E1997" t="str">
            <v xml:space="preserve">01.11.2008          </v>
          </cell>
          <cell r="F1997" t="str">
            <v>M5 - II</v>
          </cell>
          <cell r="G1997" t="str">
            <v>M4 &amp; below</v>
          </cell>
          <cell r="H1997" t="str">
            <v xml:space="preserve">08.11.2008          </v>
          </cell>
          <cell r="I1997">
            <v>8150</v>
          </cell>
          <cell r="J1997">
            <v>3260</v>
          </cell>
          <cell r="K1997">
            <v>1222.5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678.9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16296</v>
          </cell>
          <cell r="AL1997">
            <v>0</v>
          </cell>
          <cell r="AM1997">
            <v>0</v>
          </cell>
          <cell r="AN1997">
            <v>11736</v>
          </cell>
          <cell r="AO1997">
            <v>4704.24</v>
          </cell>
          <cell r="AP1997">
            <v>0</v>
          </cell>
          <cell r="AQ1997">
            <v>0</v>
          </cell>
          <cell r="AR1997">
            <v>16039</v>
          </cell>
          <cell r="AS1997">
            <v>192468</v>
          </cell>
          <cell r="AT1997">
            <v>200616</v>
          </cell>
          <cell r="AU1997">
            <v>13311.4</v>
          </cell>
          <cell r="AV1997">
            <v>1995</v>
          </cell>
          <cell r="AW1997">
            <v>10306</v>
          </cell>
          <cell r="AX1997">
            <v>8150</v>
          </cell>
          <cell r="AY1997">
            <v>3260</v>
          </cell>
          <cell r="AZ1997">
            <v>1223</v>
          </cell>
          <cell r="BA1997">
            <v>0</v>
          </cell>
          <cell r="BB1997">
            <v>679</v>
          </cell>
          <cell r="BC1997">
            <v>679</v>
          </cell>
          <cell r="BD1997">
            <v>16300</v>
          </cell>
          <cell r="BE1997">
            <v>11736</v>
          </cell>
          <cell r="BF1997">
            <v>0</v>
          </cell>
          <cell r="BG1997">
            <v>4704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200632</v>
          </cell>
          <cell r="BM1997">
            <v>-1.3333333333333333</v>
          </cell>
          <cell r="BN1997">
            <v>200616</v>
          </cell>
          <cell r="BO1997">
            <v>13989.666666666666</v>
          </cell>
          <cell r="BP1997">
            <v>678.26666666666642</v>
          </cell>
          <cell r="BQ1997">
            <v>0</v>
          </cell>
        </row>
        <row r="1998">
          <cell r="A1998">
            <v>10314</v>
          </cell>
          <cell r="B1998" t="str">
            <v xml:space="preserve">Sushma Behl         </v>
          </cell>
          <cell r="C1998">
            <v>1200</v>
          </cell>
          <cell r="D1998" t="str">
            <v xml:space="preserve">TATA YAZAKI              </v>
          </cell>
          <cell r="E1998" t="str">
            <v xml:space="preserve">03.11.2008          </v>
          </cell>
          <cell r="F1998" t="str">
            <v>M5 - II</v>
          </cell>
          <cell r="G1998" t="str">
            <v>M4 &amp; below</v>
          </cell>
          <cell r="H1998" t="str">
            <v xml:space="preserve">03.11.2008          </v>
          </cell>
          <cell r="I1998">
            <v>7000</v>
          </cell>
          <cell r="J1998">
            <v>2800</v>
          </cell>
          <cell r="K1998">
            <v>105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20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583.1</v>
          </cell>
          <cell r="AF1998">
            <v>583.1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10080</v>
          </cell>
          <cell r="AO1998">
            <v>4040.4</v>
          </cell>
          <cell r="AP1998">
            <v>0</v>
          </cell>
          <cell r="AQ1998">
            <v>0</v>
          </cell>
          <cell r="AR1998">
            <v>13392</v>
          </cell>
          <cell r="AS1998">
            <v>160704</v>
          </cell>
          <cell r="AT1998">
            <v>160712</v>
          </cell>
          <cell r="AU1998">
            <v>12216.2</v>
          </cell>
          <cell r="AV1998">
            <v>1996</v>
          </cell>
          <cell r="AW1998">
            <v>10314</v>
          </cell>
          <cell r="AX1998">
            <v>7000</v>
          </cell>
          <cell r="AY1998">
            <v>2800</v>
          </cell>
          <cell r="AZ1998">
            <v>1050</v>
          </cell>
          <cell r="BA1998">
            <v>0</v>
          </cell>
          <cell r="BB1998">
            <v>583</v>
          </cell>
          <cell r="BC1998">
            <v>583</v>
          </cell>
          <cell r="BD1998">
            <v>14000</v>
          </cell>
          <cell r="BE1998">
            <v>10080</v>
          </cell>
          <cell r="BF1998">
            <v>0</v>
          </cell>
          <cell r="BG1998">
            <v>404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172312</v>
          </cell>
          <cell r="BM1998">
            <v>-966.66666666666663</v>
          </cell>
          <cell r="BN1998">
            <v>160712</v>
          </cell>
          <cell r="BO1998">
            <v>11049.333333333334</v>
          </cell>
          <cell r="BP1998">
            <v>-1166.8666666666668</v>
          </cell>
          <cell r="BQ1998">
            <v>0</v>
          </cell>
        </row>
        <row r="1999">
          <cell r="A1999">
            <v>10315</v>
          </cell>
          <cell r="B1999" t="str">
            <v>Chandraprakash Yadav</v>
          </cell>
          <cell r="C1999">
            <v>1200</v>
          </cell>
          <cell r="D1999" t="str">
            <v xml:space="preserve">TATA YAZAKI              </v>
          </cell>
          <cell r="E1999" t="str">
            <v xml:space="preserve">03.11.2008          </v>
          </cell>
          <cell r="F1999" t="str">
            <v>M5 - II</v>
          </cell>
          <cell r="G1999" t="str">
            <v>M4 &amp; below</v>
          </cell>
          <cell r="H1999" t="str">
            <v xml:space="preserve">03.11.2008          </v>
          </cell>
          <cell r="I1999">
            <v>14440</v>
          </cell>
          <cell r="J1999">
            <v>5776</v>
          </cell>
          <cell r="K1999">
            <v>2166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20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1202.8499999999999</v>
          </cell>
          <cell r="AF1999">
            <v>1202.8499999999999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20793.599999999999</v>
          </cell>
          <cell r="AO1999">
            <v>8334.7199999999993</v>
          </cell>
          <cell r="AP1999">
            <v>0</v>
          </cell>
          <cell r="AQ1999">
            <v>0</v>
          </cell>
          <cell r="AR1999">
            <v>27415</v>
          </cell>
          <cell r="AS1999">
            <v>328980</v>
          </cell>
          <cell r="AT1999">
            <v>329218</v>
          </cell>
          <cell r="AU1999">
            <v>24987.699999999997</v>
          </cell>
          <cell r="AV1999">
            <v>1997</v>
          </cell>
          <cell r="AW1999">
            <v>10315</v>
          </cell>
          <cell r="AX1999">
            <v>14440</v>
          </cell>
          <cell r="AY1999">
            <v>5776</v>
          </cell>
          <cell r="AZ1999">
            <v>2166</v>
          </cell>
          <cell r="BA1999">
            <v>0</v>
          </cell>
          <cell r="BB1999">
            <v>1203</v>
          </cell>
          <cell r="BC1999">
            <v>1203</v>
          </cell>
          <cell r="BD1999">
            <v>28880</v>
          </cell>
          <cell r="BE1999">
            <v>20794</v>
          </cell>
          <cell r="BF1999">
            <v>0</v>
          </cell>
          <cell r="BG1999">
            <v>8335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355465</v>
          </cell>
          <cell r="BM1999">
            <v>-2187.25</v>
          </cell>
          <cell r="BN1999">
            <v>329218</v>
          </cell>
          <cell r="BO1999">
            <v>22600.75</v>
          </cell>
          <cell r="BP1999">
            <v>-2386.9499999999971</v>
          </cell>
          <cell r="BQ1999">
            <v>0</v>
          </cell>
        </row>
        <row r="2000">
          <cell r="A2000">
            <v>10329</v>
          </cell>
          <cell r="B2000" t="str">
            <v xml:space="preserve">Mahesh Randive      </v>
          </cell>
          <cell r="C2000">
            <v>1100</v>
          </cell>
          <cell r="D2000" t="str">
            <v xml:space="preserve">TATA FICOSA              </v>
          </cell>
          <cell r="E2000" t="str">
            <v xml:space="preserve">05.11.2008          </v>
          </cell>
          <cell r="F2000" t="str">
            <v>M5 - II</v>
          </cell>
          <cell r="G2000" t="str">
            <v>M4 &amp; below</v>
          </cell>
          <cell r="H2000" t="str">
            <v xml:space="preserve">05.11.2008          </v>
          </cell>
          <cell r="I2000">
            <v>6624</v>
          </cell>
          <cell r="J2000">
            <v>2649.6</v>
          </cell>
          <cell r="K2000">
            <v>1325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662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552</v>
          </cell>
          <cell r="AF2000">
            <v>552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13248</v>
          </cell>
          <cell r="AL2000">
            <v>0</v>
          </cell>
          <cell r="AM2000">
            <v>0</v>
          </cell>
          <cell r="AN2000">
            <v>9540</v>
          </cell>
          <cell r="AO2000">
            <v>3828</v>
          </cell>
          <cell r="AP2000">
            <v>0</v>
          </cell>
          <cell r="AQ2000">
            <v>0</v>
          </cell>
          <cell r="AR2000">
            <v>14582.6</v>
          </cell>
          <cell r="AS2000">
            <v>174991.2</v>
          </cell>
          <cell r="AT2000">
            <v>175000</v>
          </cell>
          <cell r="AU2000">
            <v>12364.6</v>
          </cell>
          <cell r="AV2000">
            <v>1998</v>
          </cell>
          <cell r="AW2000">
            <v>10329</v>
          </cell>
          <cell r="AX2000">
            <v>6624</v>
          </cell>
          <cell r="AY2000">
            <v>2650</v>
          </cell>
          <cell r="AZ2000">
            <v>994</v>
          </cell>
          <cell r="BA2000">
            <v>0</v>
          </cell>
          <cell r="BB2000">
            <v>552</v>
          </cell>
          <cell r="BC2000">
            <v>552</v>
          </cell>
          <cell r="BD2000">
            <v>13248</v>
          </cell>
          <cell r="BE2000">
            <v>9539</v>
          </cell>
          <cell r="BF2000">
            <v>0</v>
          </cell>
          <cell r="BG2000">
            <v>3823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163074</v>
          </cell>
          <cell r="BM2000">
            <v>993.83333333333337</v>
          </cell>
          <cell r="BN2000">
            <v>175000</v>
          </cell>
          <cell r="BO2000">
            <v>12365.833333333334</v>
          </cell>
          <cell r="BP2000">
            <v>1.2333333333335759</v>
          </cell>
          <cell r="BQ2000">
            <v>0</v>
          </cell>
        </row>
        <row r="2001">
          <cell r="A2001">
            <v>10331</v>
          </cell>
          <cell r="B2001" t="str">
            <v xml:space="preserve">Sandeep Patel       </v>
          </cell>
          <cell r="C2001">
            <v>2000</v>
          </cell>
          <cell r="D2001" t="str">
            <v xml:space="preserve">TC SPRINGS LTD           </v>
          </cell>
          <cell r="E2001" t="str">
            <v xml:space="preserve">03.11.2008          </v>
          </cell>
          <cell r="F2001" t="str">
            <v>M5 - II</v>
          </cell>
          <cell r="G2001" t="str">
            <v>M4 &amp; below</v>
          </cell>
          <cell r="H2001" t="str">
            <v xml:space="preserve">03.11.2008          </v>
          </cell>
          <cell r="I2001">
            <v>9600</v>
          </cell>
          <cell r="J2001">
            <v>3840</v>
          </cell>
          <cell r="K2001">
            <v>144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800</v>
          </cell>
          <cell r="AF2001">
            <v>800</v>
          </cell>
          <cell r="AG2001">
            <v>3504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13824</v>
          </cell>
          <cell r="AO2001">
            <v>5544</v>
          </cell>
          <cell r="AP2001">
            <v>0</v>
          </cell>
          <cell r="AQ2001">
            <v>0</v>
          </cell>
          <cell r="AR2001">
            <v>18386</v>
          </cell>
          <cell r="AS2001">
            <v>220632</v>
          </cell>
          <cell r="AT2001">
            <v>220632</v>
          </cell>
          <cell r="AU2001">
            <v>16480</v>
          </cell>
          <cell r="AV2001">
            <v>1999</v>
          </cell>
          <cell r="AW2001">
            <v>10331</v>
          </cell>
          <cell r="AX2001">
            <v>9600</v>
          </cell>
          <cell r="AY2001">
            <v>3840</v>
          </cell>
          <cell r="AZ2001">
            <v>1440</v>
          </cell>
          <cell r="BA2001">
            <v>0</v>
          </cell>
          <cell r="BB2001">
            <v>800</v>
          </cell>
          <cell r="BC2001">
            <v>800</v>
          </cell>
          <cell r="BD2001">
            <v>19200</v>
          </cell>
          <cell r="BE2001">
            <v>13824</v>
          </cell>
          <cell r="BF2001">
            <v>0</v>
          </cell>
          <cell r="BG2001">
            <v>5541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236325</v>
          </cell>
          <cell r="BM2001">
            <v>-1307.75</v>
          </cell>
          <cell r="BN2001">
            <v>220632</v>
          </cell>
          <cell r="BO2001">
            <v>15172.25</v>
          </cell>
          <cell r="BP2001">
            <v>-1307.75</v>
          </cell>
          <cell r="BQ2001">
            <v>0</v>
          </cell>
        </row>
        <row r="2002">
          <cell r="A2002">
            <v>10332</v>
          </cell>
          <cell r="B2002" t="str">
            <v xml:space="preserve">Santosh Ghule       </v>
          </cell>
          <cell r="C2002">
            <v>2000</v>
          </cell>
          <cell r="D2002" t="str">
            <v xml:space="preserve">TC SPRINGS LTD           </v>
          </cell>
          <cell r="E2002" t="str">
            <v xml:space="preserve">03.11.2008          </v>
          </cell>
          <cell r="F2002" t="str">
            <v>M4 - I</v>
          </cell>
          <cell r="G2002" t="str">
            <v>M4 &amp; below</v>
          </cell>
          <cell r="H2002" t="str">
            <v xml:space="preserve">03.11.2008          </v>
          </cell>
          <cell r="I2002">
            <v>10900</v>
          </cell>
          <cell r="J2002">
            <v>4360</v>
          </cell>
          <cell r="K2002">
            <v>2180</v>
          </cell>
          <cell r="L2002">
            <v>0</v>
          </cell>
          <cell r="M2002">
            <v>0</v>
          </cell>
          <cell r="N2002">
            <v>0</v>
          </cell>
          <cell r="O2002">
            <v>545</v>
          </cell>
          <cell r="P2002">
            <v>545</v>
          </cell>
          <cell r="Q2002">
            <v>545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500</v>
          </cell>
          <cell r="AD2002">
            <v>0</v>
          </cell>
          <cell r="AE2002">
            <v>908</v>
          </cell>
          <cell r="AF2002">
            <v>908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21792</v>
          </cell>
          <cell r="AL2002">
            <v>0</v>
          </cell>
          <cell r="AM2002">
            <v>0</v>
          </cell>
          <cell r="AN2002">
            <v>15696</v>
          </cell>
          <cell r="AO2002">
            <v>6300</v>
          </cell>
          <cell r="AP2002">
            <v>0</v>
          </cell>
          <cell r="AQ2002">
            <v>0</v>
          </cell>
          <cell r="AR2002">
            <v>25040</v>
          </cell>
          <cell r="AS2002">
            <v>300480</v>
          </cell>
          <cell r="AT2002">
            <v>300480</v>
          </cell>
          <cell r="AU2002">
            <v>21391</v>
          </cell>
          <cell r="AV2002">
            <v>2000</v>
          </cell>
          <cell r="AW2002">
            <v>10332</v>
          </cell>
          <cell r="AX2002">
            <v>10900</v>
          </cell>
          <cell r="AY2002">
            <v>4360</v>
          </cell>
          <cell r="AZ2002">
            <v>2180</v>
          </cell>
          <cell r="BA2002">
            <v>0</v>
          </cell>
          <cell r="BB2002">
            <v>908</v>
          </cell>
          <cell r="BC2002">
            <v>908</v>
          </cell>
          <cell r="BD2002">
            <v>21800</v>
          </cell>
          <cell r="BE2002">
            <v>15696</v>
          </cell>
          <cell r="BF2002">
            <v>0</v>
          </cell>
          <cell r="BG2002">
            <v>6291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274859</v>
          </cell>
          <cell r="BM2002">
            <v>2135.0833333333335</v>
          </cell>
          <cell r="BN2002">
            <v>300480</v>
          </cell>
          <cell r="BO2002">
            <v>21391.083333333332</v>
          </cell>
          <cell r="BP2002">
            <v>8.3333333332120674E-2</v>
          </cell>
          <cell r="BQ2002">
            <v>0</v>
          </cell>
          <cell r="BR2002">
            <v>1.9992660550458716</v>
          </cell>
        </row>
        <row r="2003">
          <cell r="A2003">
            <v>10337</v>
          </cell>
          <cell r="B2003" t="str">
            <v xml:space="preserve">Rakesh Sonawane     </v>
          </cell>
          <cell r="C2003">
            <v>1500</v>
          </cell>
          <cell r="D2003" t="str">
            <v xml:space="preserve">TATA AUTOCOMP - TTC      </v>
          </cell>
          <cell r="E2003" t="str">
            <v xml:space="preserve">10.11.2008          </v>
          </cell>
          <cell r="F2003" t="str">
            <v>M4 - I</v>
          </cell>
          <cell r="G2003" t="str">
            <v>M4 &amp; below</v>
          </cell>
          <cell r="H2003" t="str">
            <v xml:space="preserve">10.11.2008          </v>
          </cell>
          <cell r="I2003">
            <v>8890</v>
          </cell>
          <cell r="J2003">
            <v>3556</v>
          </cell>
          <cell r="K2003">
            <v>1778</v>
          </cell>
          <cell r="L2003">
            <v>0</v>
          </cell>
          <cell r="M2003">
            <v>0</v>
          </cell>
          <cell r="N2003">
            <v>0</v>
          </cell>
          <cell r="O2003">
            <v>445</v>
          </cell>
          <cell r="P2003">
            <v>445</v>
          </cell>
          <cell r="Q2003">
            <v>445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741</v>
          </cell>
          <cell r="AF2003">
            <v>741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17784</v>
          </cell>
          <cell r="AL2003">
            <v>0</v>
          </cell>
          <cell r="AM2003">
            <v>0</v>
          </cell>
          <cell r="AN2003">
            <v>12804</v>
          </cell>
          <cell r="AO2003">
            <v>5136</v>
          </cell>
          <cell r="AP2003">
            <v>0</v>
          </cell>
          <cell r="AQ2003">
            <v>0</v>
          </cell>
          <cell r="AR2003">
            <v>20018</v>
          </cell>
          <cell r="AS2003">
            <v>240216</v>
          </cell>
          <cell r="AT2003">
            <v>240216</v>
          </cell>
          <cell r="AU2003">
            <v>17041</v>
          </cell>
          <cell r="AV2003">
            <v>2001</v>
          </cell>
          <cell r="AW2003">
            <v>10337</v>
          </cell>
          <cell r="AX2003">
            <v>8890</v>
          </cell>
          <cell r="AY2003">
            <v>3556</v>
          </cell>
          <cell r="AZ2003">
            <v>1778</v>
          </cell>
          <cell r="BA2003">
            <v>0</v>
          </cell>
          <cell r="BB2003">
            <v>741</v>
          </cell>
          <cell r="BC2003">
            <v>741</v>
          </cell>
          <cell r="BD2003">
            <v>17780</v>
          </cell>
          <cell r="BE2003">
            <v>12802</v>
          </cell>
          <cell r="BF2003">
            <v>0</v>
          </cell>
          <cell r="BG2003">
            <v>5131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224185</v>
          </cell>
          <cell r="BM2003">
            <v>1335.9166666666667</v>
          </cell>
          <cell r="BN2003">
            <v>240216</v>
          </cell>
          <cell r="BO2003">
            <v>17041.916666666668</v>
          </cell>
          <cell r="BP2003">
            <v>0.91666666666787933</v>
          </cell>
          <cell r="BQ2003">
            <v>0</v>
          </cell>
          <cell r="BR2003">
            <v>2.0004499437570304</v>
          </cell>
        </row>
        <row r="2004">
          <cell r="A2004">
            <v>10349</v>
          </cell>
          <cell r="B2004" t="str">
            <v xml:space="preserve">Shardul Kasar       </v>
          </cell>
          <cell r="C2004">
            <v>1500</v>
          </cell>
          <cell r="D2004" t="str">
            <v xml:space="preserve">TATA AUTOCOMP - TTC      </v>
          </cell>
          <cell r="E2004" t="str">
            <v xml:space="preserve">17.11.2008          </v>
          </cell>
          <cell r="F2004" t="str">
            <v>M4 - I</v>
          </cell>
          <cell r="G2004" t="str">
            <v>M4 &amp; below</v>
          </cell>
          <cell r="H2004" t="str">
            <v xml:space="preserve">17.11.2008          </v>
          </cell>
          <cell r="I2004">
            <v>8890</v>
          </cell>
          <cell r="J2004">
            <v>3556</v>
          </cell>
          <cell r="K2004">
            <v>1778</v>
          </cell>
          <cell r="L2004">
            <v>0</v>
          </cell>
          <cell r="M2004">
            <v>0</v>
          </cell>
          <cell r="N2004">
            <v>0</v>
          </cell>
          <cell r="O2004">
            <v>445</v>
          </cell>
          <cell r="P2004">
            <v>445</v>
          </cell>
          <cell r="Q2004">
            <v>445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741</v>
          </cell>
          <cell r="AF2004">
            <v>741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17784</v>
          </cell>
          <cell r="AL2004">
            <v>0</v>
          </cell>
          <cell r="AM2004">
            <v>0</v>
          </cell>
          <cell r="AN2004">
            <v>12804</v>
          </cell>
          <cell r="AO2004">
            <v>5136</v>
          </cell>
          <cell r="AP2004">
            <v>0</v>
          </cell>
          <cell r="AQ2004">
            <v>0</v>
          </cell>
          <cell r="AR2004">
            <v>20018</v>
          </cell>
          <cell r="AS2004">
            <v>240216</v>
          </cell>
          <cell r="AT2004">
            <v>240216</v>
          </cell>
          <cell r="AU2004">
            <v>17041</v>
          </cell>
          <cell r="AV2004">
            <v>2002</v>
          </cell>
          <cell r="AW2004">
            <v>10349</v>
          </cell>
          <cell r="AX2004">
            <v>8890</v>
          </cell>
          <cell r="AY2004">
            <v>3556</v>
          </cell>
          <cell r="AZ2004">
            <v>1778</v>
          </cell>
          <cell r="BA2004">
            <v>0</v>
          </cell>
          <cell r="BB2004">
            <v>741</v>
          </cell>
          <cell r="BC2004">
            <v>741</v>
          </cell>
          <cell r="BD2004">
            <v>17780</v>
          </cell>
          <cell r="BE2004">
            <v>12802</v>
          </cell>
          <cell r="BF2004">
            <v>0</v>
          </cell>
          <cell r="BG2004">
            <v>5131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224185</v>
          </cell>
          <cell r="BM2004">
            <v>1335.9166666666667</v>
          </cell>
          <cell r="BN2004">
            <v>240216</v>
          </cell>
          <cell r="BO2004">
            <v>17041.916666666668</v>
          </cell>
          <cell r="BP2004">
            <v>0.91666666666787933</v>
          </cell>
          <cell r="BQ2004">
            <v>0</v>
          </cell>
          <cell r="BR2004">
            <v>2.0004499437570304</v>
          </cell>
        </row>
        <row r="2005">
          <cell r="A2005">
            <v>10350</v>
          </cell>
          <cell r="B2005" t="str">
            <v xml:space="preserve">Sachin Chaudhari    </v>
          </cell>
          <cell r="C2005">
            <v>1900</v>
          </cell>
          <cell r="D2005" t="str">
            <v xml:space="preserve">TATA VISTEON AUTOMOTIVE  </v>
          </cell>
          <cell r="E2005" t="str">
            <v xml:space="preserve">17.11.2008          </v>
          </cell>
          <cell r="F2005" t="str">
            <v>M4 - I</v>
          </cell>
          <cell r="G2005" t="str">
            <v>M4 &amp; below</v>
          </cell>
          <cell r="H2005" t="str">
            <v xml:space="preserve">17.11.2008          </v>
          </cell>
          <cell r="I2005">
            <v>16800</v>
          </cell>
          <cell r="J2005">
            <v>6720</v>
          </cell>
          <cell r="K2005">
            <v>3360</v>
          </cell>
          <cell r="L2005">
            <v>0</v>
          </cell>
          <cell r="M2005">
            <v>0</v>
          </cell>
          <cell r="N2005">
            <v>0</v>
          </cell>
          <cell r="O2005">
            <v>840</v>
          </cell>
          <cell r="P2005">
            <v>840</v>
          </cell>
          <cell r="Q2005">
            <v>84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500</v>
          </cell>
          <cell r="AD2005">
            <v>0</v>
          </cell>
          <cell r="AE2005">
            <v>1400</v>
          </cell>
          <cell r="AF2005">
            <v>140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33612</v>
          </cell>
          <cell r="AL2005">
            <v>0</v>
          </cell>
          <cell r="AM2005">
            <v>0</v>
          </cell>
          <cell r="AN2005">
            <v>24192</v>
          </cell>
          <cell r="AO2005">
            <v>9708</v>
          </cell>
          <cell r="AP2005">
            <v>0</v>
          </cell>
          <cell r="AQ2005">
            <v>0</v>
          </cell>
          <cell r="AR2005">
            <v>38324</v>
          </cell>
          <cell r="AS2005">
            <v>459888</v>
          </cell>
          <cell r="AT2005">
            <v>459884</v>
          </cell>
          <cell r="AU2005">
            <v>32700</v>
          </cell>
          <cell r="AV2005">
            <v>2003</v>
          </cell>
          <cell r="AW2005">
            <v>10350</v>
          </cell>
          <cell r="AX2005">
            <v>16800</v>
          </cell>
          <cell r="AY2005">
            <v>6720</v>
          </cell>
          <cell r="AZ2005">
            <v>3360</v>
          </cell>
          <cell r="BA2005">
            <v>0</v>
          </cell>
          <cell r="BB2005">
            <v>1399</v>
          </cell>
          <cell r="BC2005">
            <v>1399</v>
          </cell>
          <cell r="BD2005">
            <v>33600</v>
          </cell>
          <cell r="BE2005">
            <v>24192</v>
          </cell>
          <cell r="BF2005">
            <v>0</v>
          </cell>
          <cell r="BG2005">
            <v>9697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423625</v>
          </cell>
          <cell r="BM2005">
            <v>3021.5833333333335</v>
          </cell>
          <cell r="BN2005">
            <v>459884</v>
          </cell>
          <cell r="BO2005">
            <v>32699.583333333332</v>
          </cell>
          <cell r="BP2005">
            <v>-0.41666666666787933</v>
          </cell>
          <cell r="BQ2005">
            <v>0</v>
          </cell>
          <cell r="BR2005">
            <v>2.0007142857142859</v>
          </cell>
        </row>
        <row r="2006">
          <cell r="A2006">
            <v>10375</v>
          </cell>
          <cell r="B2006" t="str">
            <v xml:space="preserve">Vivek Rajbhoj       </v>
          </cell>
          <cell r="C2006">
            <v>1500</v>
          </cell>
          <cell r="D2006" t="str">
            <v xml:space="preserve">TATA AUTOCOMP - TTC      </v>
          </cell>
          <cell r="E2006" t="str">
            <v xml:space="preserve">24.11.2008          </v>
          </cell>
          <cell r="F2006" t="str">
            <v>M4 - I</v>
          </cell>
          <cell r="G2006" t="str">
            <v>M4 &amp; below</v>
          </cell>
          <cell r="H2006" t="str">
            <v xml:space="preserve">24.11.2008          </v>
          </cell>
          <cell r="I2006">
            <v>12960</v>
          </cell>
          <cell r="J2006">
            <v>5184</v>
          </cell>
          <cell r="K2006">
            <v>2592</v>
          </cell>
          <cell r="L2006">
            <v>0</v>
          </cell>
          <cell r="M2006">
            <v>0</v>
          </cell>
          <cell r="N2006">
            <v>0</v>
          </cell>
          <cell r="O2006">
            <v>648</v>
          </cell>
          <cell r="P2006">
            <v>648</v>
          </cell>
          <cell r="Q2006">
            <v>648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1079.57</v>
          </cell>
          <cell r="AF2006">
            <v>1079.57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25920</v>
          </cell>
          <cell r="AL2006">
            <v>0</v>
          </cell>
          <cell r="AM2006">
            <v>0</v>
          </cell>
          <cell r="AN2006">
            <v>18662.400000000001</v>
          </cell>
          <cell r="AO2006">
            <v>7480.56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350132</v>
          </cell>
          <cell r="AU2006">
            <v>24839.14</v>
          </cell>
          <cell r="AV2006">
            <v>2004</v>
          </cell>
          <cell r="AW2006">
            <v>10375</v>
          </cell>
          <cell r="AX2006">
            <v>12960</v>
          </cell>
          <cell r="AY2006">
            <v>5184</v>
          </cell>
          <cell r="AZ2006">
            <v>2592</v>
          </cell>
          <cell r="BA2006">
            <v>0</v>
          </cell>
          <cell r="BB2006">
            <v>1080</v>
          </cell>
          <cell r="BC2006">
            <v>1080</v>
          </cell>
          <cell r="BD2006">
            <v>25920</v>
          </cell>
          <cell r="BE2006">
            <v>18662</v>
          </cell>
          <cell r="BF2006">
            <v>0</v>
          </cell>
          <cell r="BG2006">
            <v>7481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326815</v>
          </cell>
          <cell r="BM2006">
            <v>1943.0833333333333</v>
          </cell>
          <cell r="BN2006">
            <v>350132</v>
          </cell>
          <cell r="BO2006">
            <v>24839.083333333332</v>
          </cell>
          <cell r="BP2006">
            <v>-5.666666666729725E-2</v>
          </cell>
          <cell r="BQ2006">
            <v>0</v>
          </cell>
          <cell r="BR2006">
            <v>2</v>
          </cell>
        </row>
        <row r="2007">
          <cell r="A2007">
            <v>10376</v>
          </cell>
          <cell r="B2007" t="str">
            <v xml:space="preserve">Kirti Pandita       </v>
          </cell>
          <cell r="C2007">
            <v>1500</v>
          </cell>
          <cell r="D2007" t="str">
            <v xml:space="preserve">TATA AUTOCOMP - TTC      </v>
          </cell>
          <cell r="E2007" t="str">
            <v xml:space="preserve">24.11.2008          </v>
          </cell>
          <cell r="F2007" t="str">
            <v>M4 - I</v>
          </cell>
          <cell r="G2007" t="str">
            <v>M4 &amp; below</v>
          </cell>
          <cell r="H2007" t="str">
            <v xml:space="preserve">24.11.2008          </v>
          </cell>
          <cell r="I2007">
            <v>15550</v>
          </cell>
          <cell r="J2007">
            <v>6220</v>
          </cell>
          <cell r="K2007">
            <v>3110</v>
          </cell>
          <cell r="L2007">
            <v>0</v>
          </cell>
          <cell r="M2007">
            <v>0</v>
          </cell>
          <cell r="N2007">
            <v>0</v>
          </cell>
          <cell r="O2007">
            <v>777.5</v>
          </cell>
          <cell r="P2007">
            <v>777.5</v>
          </cell>
          <cell r="Q2007">
            <v>777.5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1295.32</v>
          </cell>
          <cell r="AF2007">
            <v>1295.32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31104</v>
          </cell>
          <cell r="AL2007">
            <v>0</v>
          </cell>
          <cell r="AM2007">
            <v>0</v>
          </cell>
          <cell r="AN2007">
            <v>22392</v>
          </cell>
          <cell r="AO2007">
            <v>8975.52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420109</v>
          </cell>
          <cell r="AU2007">
            <v>29803.14</v>
          </cell>
          <cell r="AV2007">
            <v>2005</v>
          </cell>
          <cell r="AW2007">
            <v>10376</v>
          </cell>
          <cell r="AX2007">
            <v>15550</v>
          </cell>
          <cell r="AY2007">
            <v>6220</v>
          </cell>
          <cell r="AZ2007">
            <v>3110</v>
          </cell>
          <cell r="BA2007">
            <v>0</v>
          </cell>
          <cell r="BB2007">
            <v>1295</v>
          </cell>
          <cell r="BC2007">
            <v>1295</v>
          </cell>
          <cell r="BD2007">
            <v>31100</v>
          </cell>
          <cell r="BE2007">
            <v>22392</v>
          </cell>
          <cell r="BF2007">
            <v>0</v>
          </cell>
          <cell r="BG2007">
            <v>8975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392107</v>
          </cell>
          <cell r="BM2007">
            <v>2333.5</v>
          </cell>
          <cell r="BN2007">
            <v>420109</v>
          </cell>
          <cell r="BO2007">
            <v>29803.5</v>
          </cell>
          <cell r="BP2007">
            <v>0.36000000000058208</v>
          </cell>
          <cell r="BQ2007">
            <v>0</v>
          </cell>
          <cell r="BR2007">
            <v>2.0002572347266883</v>
          </cell>
        </row>
        <row r="2008">
          <cell r="A2008">
            <v>10377</v>
          </cell>
          <cell r="B2008" t="str">
            <v xml:space="preserve">Raj Kumar Tiwari    </v>
          </cell>
          <cell r="C2008">
            <v>1500</v>
          </cell>
          <cell r="D2008" t="str">
            <v xml:space="preserve">TATA AUTOCOMP - TTC      </v>
          </cell>
          <cell r="E2008" t="str">
            <v xml:space="preserve">24.11.2008          </v>
          </cell>
          <cell r="F2008" t="str">
            <v>M4 - I</v>
          </cell>
          <cell r="G2008" t="str">
            <v>M4 &amp; below</v>
          </cell>
          <cell r="H2008" t="str">
            <v xml:space="preserve">24.11.2008          </v>
          </cell>
          <cell r="I2008">
            <v>16300</v>
          </cell>
          <cell r="J2008">
            <v>6520</v>
          </cell>
          <cell r="K2008">
            <v>3260</v>
          </cell>
          <cell r="L2008">
            <v>0</v>
          </cell>
          <cell r="M2008">
            <v>0</v>
          </cell>
          <cell r="N2008">
            <v>0</v>
          </cell>
          <cell r="O2008">
            <v>815</v>
          </cell>
          <cell r="P2008">
            <v>815</v>
          </cell>
          <cell r="Q2008">
            <v>815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1357.79</v>
          </cell>
          <cell r="AF2008">
            <v>1357.79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32604</v>
          </cell>
          <cell r="AL2008">
            <v>0</v>
          </cell>
          <cell r="AM2008">
            <v>0</v>
          </cell>
          <cell r="AN2008">
            <v>23472</v>
          </cell>
          <cell r="AO2008">
            <v>9408.36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440359</v>
          </cell>
          <cell r="AU2008">
            <v>31240.58</v>
          </cell>
          <cell r="AV2008">
            <v>2006</v>
          </cell>
          <cell r="AW2008">
            <v>10377</v>
          </cell>
          <cell r="AX2008">
            <v>16300</v>
          </cell>
          <cell r="AY2008">
            <v>6520</v>
          </cell>
          <cell r="AZ2008">
            <v>3260</v>
          </cell>
          <cell r="BA2008">
            <v>0</v>
          </cell>
          <cell r="BB2008">
            <v>1358</v>
          </cell>
          <cell r="BC2008">
            <v>1358</v>
          </cell>
          <cell r="BD2008">
            <v>32600</v>
          </cell>
          <cell r="BE2008">
            <v>23472</v>
          </cell>
          <cell r="BF2008">
            <v>0</v>
          </cell>
          <cell r="BG2008">
            <v>9408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411032</v>
          </cell>
          <cell r="BM2008">
            <v>2443.9166666666665</v>
          </cell>
          <cell r="BN2008">
            <v>440359</v>
          </cell>
          <cell r="BO2008">
            <v>31239.916666666668</v>
          </cell>
          <cell r="BP2008">
            <v>-0.6633333333338669</v>
          </cell>
          <cell r="BQ2008">
            <v>0</v>
          </cell>
          <cell r="BR2008">
            <v>2.0002453987730062</v>
          </cell>
        </row>
        <row r="2009">
          <cell r="A2009">
            <v>10378</v>
          </cell>
          <cell r="B2009" t="str">
            <v xml:space="preserve">Sandeep Dhiman      </v>
          </cell>
          <cell r="C2009">
            <v>1500</v>
          </cell>
          <cell r="D2009" t="str">
            <v xml:space="preserve">TATA AUTOCOMP - TTC      </v>
          </cell>
          <cell r="E2009" t="str">
            <v xml:space="preserve">24.11.2008          </v>
          </cell>
          <cell r="F2009" t="str">
            <v>M4 - I</v>
          </cell>
          <cell r="G2009" t="str">
            <v>M4 &amp; below</v>
          </cell>
          <cell r="H2009" t="str">
            <v xml:space="preserve">24.11.2008          </v>
          </cell>
          <cell r="I2009">
            <v>16660</v>
          </cell>
          <cell r="J2009">
            <v>6664</v>
          </cell>
          <cell r="K2009">
            <v>3332</v>
          </cell>
          <cell r="L2009">
            <v>0</v>
          </cell>
          <cell r="M2009">
            <v>0</v>
          </cell>
          <cell r="N2009">
            <v>0</v>
          </cell>
          <cell r="O2009">
            <v>833</v>
          </cell>
          <cell r="P2009">
            <v>833</v>
          </cell>
          <cell r="Q2009">
            <v>833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1387.78</v>
          </cell>
          <cell r="AF2009">
            <v>1387.78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33324</v>
          </cell>
          <cell r="AL2009">
            <v>0</v>
          </cell>
          <cell r="AM2009">
            <v>0</v>
          </cell>
          <cell r="AN2009">
            <v>23990.400000000001</v>
          </cell>
          <cell r="AO2009">
            <v>9616.2000000000007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450097</v>
          </cell>
          <cell r="AU2009">
            <v>31930.559999999998</v>
          </cell>
          <cell r="AV2009">
            <v>2007</v>
          </cell>
          <cell r="AW2009">
            <v>10378</v>
          </cell>
          <cell r="AX2009">
            <v>16660</v>
          </cell>
          <cell r="AY2009">
            <v>6664</v>
          </cell>
          <cell r="AZ2009">
            <v>3332</v>
          </cell>
          <cell r="BA2009">
            <v>0</v>
          </cell>
          <cell r="BB2009">
            <v>1388</v>
          </cell>
          <cell r="BC2009">
            <v>1388</v>
          </cell>
          <cell r="BD2009">
            <v>33320</v>
          </cell>
          <cell r="BE2009">
            <v>23990</v>
          </cell>
          <cell r="BF2009">
            <v>0</v>
          </cell>
          <cell r="BG2009">
            <v>9616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420110</v>
          </cell>
          <cell r="BM2009">
            <v>2498.9166666666665</v>
          </cell>
          <cell r="BN2009">
            <v>450097</v>
          </cell>
          <cell r="BO2009">
            <v>31930.916666666668</v>
          </cell>
          <cell r="BP2009">
            <v>0.35666666667020763</v>
          </cell>
          <cell r="BQ2009">
            <v>0</v>
          </cell>
          <cell r="BR2009">
            <v>2.0002400960384152</v>
          </cell>
        </row>
        <row r="2010">
          <cell r="A2010">
            <v>10379</v>
          </cell>
          <cell r="B2010" t="str">
            <v xml:space="preserve">Anil Khandekar      </v>
          </cell>
          <cell r="C2010">
            <v>1100</v>
          </cell>
          <cell r="D2010" t="str">
            <v xml:space="preserve">TATA FICOSA              </v>
          </cell>
          <cell r="E2010" t="str">
            <v xml:space="preserve">17.11.2008          </v>
          </cell>
          <cell r="F2010" t="str">
            <v>M2 - II</v>
          </cell>
          <cell r="G2010" t="str">
            <v>M2 &amp; above</v>
          </cell>
          <cell r="H2010" t="str">
            <v xml:space="preserve">17.11.2008          </v>
          </cell>
          <cell r="I2010">
            <v>68200</v>
          </cell>
          <cell r="J2010">
            <v>5456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6820</v>
          </cell>
          <cell r="P2010">
            <v>6820</v>
          </cell>
          <cell r="Q2010">
            <v>6820</v>
          </cell>
          <cell r="R2010">
            <v>1200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3333</v>
          </cell>
          <cell r="AD2010">
            <v>0</v>
          </cell>
          <cell r="AE2010">
            <v>5682</v>
          </cell>
          <cell r="AF2010">
            <v>5682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613800</v>
          </cell>
          <cell r="AL2010">
            <v>306996</v>
          </cell>
          <cell r="AM2010">
            <v>30000</v>
          </cell>
          <cell r="AN2010">
            <v>98208</v>
          </cell>
          <cell r="AO2010">
            <v>39372</v>
          </cell>
          <cell r="AP2010">
            <v>122760</v>
          </cell>
          <cell r="AQ2010">
            <v>0</v>
          </cell>
          <cell r="AR2010">
            <v>270845</v>
          </cell>
          <cell r="AS2010">
            <v>3250140</v>
          </cell>
          <cell r="AT2010">
            <v>3250154</v>
          </cell>
          <cell r="AU2010">
            <v>169917</v>
          </cell>
          <cell r="AV2010">
            <v>2008</v>
          </cell>
          <cell r="AW2010">
            <v>10379</v>
          </cell>
          <cell r="AX2010">
            <v>68200</v>
          </cell>
          <cell r="AY2010">
            <v>47740</v>
          </cell>
          <cell r="AZ2010">
            <v>0</v>
          </cell>
          <cell r="BA2010">
            <v>9000</v>
          </cell>
          <cell r="BB2010">
            <v>5681</v>
          </cell>
          <cell r="BC2010">
            <v>5681</v>
          </cell>
          <cell r="BD2010">
            <v>613800</v>
          </cell>
          <cell r="BE2010">
            <v>98208</v>
          </cell>
          <cell r="BF2010">
            <v>122760</v>
          </cell>
          <cell r="BG2010">
            <v>39365</v>
          </cell>
          <cell r="BH2010">
            <v>0</v>
          </cell>
          <cell r="BI2010">
            <v>306996</v>
          </cell>
          <cell r="BJ2010">
            <v>0</v>
          </cell>
          <cell r="BK2010">
            <v>30000</v>
          </cell>
          <cell r="BL2010">
            <v>2846753</v>
          </cell>
          <cell r="BM2010">
            <v>33616.75</v>
          </cell>
          <cell r="BN2010">
            <v>3250154</v>
          </cell>
          <cell r="BO2010">
            <v>169918.75</v>
          </cell>
          <cell r="BP2010">
            <v>1.75</v>
          </cell>
          <cell r="BQ2010">
            <v>0</v>
          </cell>
        </row>
        <row r="2011">
          <cell r="A2011">
            <v>10389</v>
          </cell>
          <cell r="B2011" t="str">
            <v xml:space="preserve">Kalyan Jadhav       </v>
          </cell>
          <cell r="C2011">
            <v>1900</v>
          </cell>
          <cell r="D2011" t="str">
            <v xml:space="preserve">TATA VISTEON AUTOMOTIVE  </v>
          </cell>
          <cell r="E2011" t="str">
            <v xml:space="preserve">25.11.2008          </v>
          </cell>
          <cell r="F2011" t="str">
            <v>M4 - I</v>
          </cell>
          <cell r="G2011" t="str">
            <v>M4 &amp; below</v>
          </cell>
          <cell r="H2011" t="str">
            <v xml:space="preserve">25.11.2008          </v>
          </cell>
          <cell r="I2011">
            <v>10327</v>
          </cell>
          <cell r="J2011">
            <v>4130.8</v>
          </cell>
          <cell r="K2011">
            <v>2065.4</v>
          </cell>
          <cell r="L2011">
            <v>0</v>
          </cell>
          <cell r="M2011">
            <v>0</v>
          </cell>
          <cell r="N2011">
            <v>0</v>
          </cell>
          <cell r="O2011">
            <v>517</v>
          </cell>
          <cell r="P2011">
            <v>517</v>
          </cell>
          <cell r="Q2011">
            <v>517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500</v>
          </cell>
          <cell r="AD2011">
            <v>0</v>
          </cell>
          <cell r="AE2011">
            <v>861</v>
          </cell>
          <cell r="AF2011">
            <v>861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20664</v>
          </cell>
          <cell r="AL2011">
            <v>0</v>
          </cell>
          <cell r="AM2011">
            <v>0</v>
          </cell>
          <cell r="AN2011">
            <v>14880</v>
          </cell>
          <cell r="AO2011">
            <v>5964</v>
          </cell>
          <cell r="AP2011">
            <v>0</v>
          </cell>
          <cell r="AQ2011">
            <v>0</v>
          </cell>
          <cell r="AR2011">
            <v>23750</v>
          </cell>
          <cell r="AS2011">
            <v>285000</v>
          </cell>
          <cell r="AT2011">
            <v>285000</v>
          </cell>
          <cell r="AU2011">
            <v>20296.2</v>
          </cell>
          <cell r="AV2011">
            <v>2009</v>
          </cell>
          <cell r="AW2011">
            <v>10389</v>
          </cell>
          <cell r="AX2011">
            <v>10327</v>
          </cell>
          <cell r="AY2011">
            <v>4131</v>
          </cell>
          <cell r="AZ2011">
            <v>2065</v>
          </cell>
          <cell r="BA2011">
            <v>0</v>
          </cell>
          <cell r="BB2011">
            <v>860</v>
          </cell>
          <cell r="BC2011">
            <v>860</v>
          </cell>
          <cell r="BD2011">
            <v>20654</v>
          </cell>
          <cell r="BE2011">
            <v>14871</v>
          </cell>
          <cell r="BF2011">
            <v>0</v>
          </cell>
          <cell r="BG2011">
            <v>5961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260402</v>
          </cell>
          <cell r="BM2011">
            <v>2049.8333333333335</v>
          </cell>
          <cell r="BN2011">
            <v>285000</v>
          </cell>
          <cell r="BO2011">
            <v>20292.833333333332</v>
          </cell>
          <cell r="BP2011">
            <v>-3.3666666666686069</v>
          </cell>
          <cell r="BQ2011">
            <v>0</v>
          </cell>
          <cell r="BR2011">
            <v>2.0009683354313936</v>
          </cell>
        </row>
        <row r="2012">
          <cell r="A2012">
            <v>10505</v>
          </cell>
          <cell r="B2012" t="str">
            <v xml:space="preserve">Makoto Nomuro       </v>
          </cell>
          <cell r="C2012">
            <v>1800</v>
          </cell>
          <cell r="D2012" t="str">
            <v xml:space="preserve">TATA TOYO RADIATOR LTD   </v>
          </cell>
          <cell r="E2012" t="str">
            <v xml:space="preserve">30.09.2008          </v>
          </cell>
          <cell r="F2012" t="str">
            <v>M3 - I</v>
          </cell>
          <cell r="G2012" t="str">
            <v>M3</v>
          </cell>
          <cell r="H2012" t="str">
            <v xml:space="preserve">30.09.2008          </v>
          </cell>
          <cell r="I2012">
            <v>3500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203004</v>
          </cell>
          <cell r="AM2012">
            <v>0</v>
          </cell>
          <cell r="AN2012">
            <v>50400</v>
          </cell>
          <cell r="AO2012">
            <v>0</v>
          </cell>
          <cell r="AP2012">
            <v>63000</v>
          </cell>
          <cell r="AQ2012">
            <v>0</v>
          </cell>
          <cell r="AR2012">
            <v>61367</v>
          </cell>
          <cell r="AS2012">
            <v>736404</v>
          </cell>
          <cell r="AT2012">
            <v>736404</v>
          </cell>
          <cell r="AU2012">
            <v>35000</v>
          </cell>
          <cell r="AV2012">
            <v>2010</v>
          </cell>
          <cell r="AW2012">
            <v>10505</v>
          </cell>
          <cell r="AX2012">
            <v>35000</v>
          </cell>
          <cell r="AY2012">
            <v>24500</v>
          </cell>
          <cell r="AZ2012">
            <v>0</v>
          </cell>
          <cell r="BA2012">
            <v>7500</v>
          </cell>
          <cell r="BB2012">
            <v>2916</v>
          </cell>
          <cell r="BC2012">
            <v>2916</v>
          </cell>
          <cell r="BD2012">
            <v>105000</v>
          </cell>
          <cell r="BE2012">
            <v>50400</v>
          </cell>
          <cell r="BF2012">
            <v>63000</v>
          </cell>
          <cell r="BG2012">
            <v>20202</v>
          </cell>
          <cell r="BH2012">
            <v>0</v>
          </cell>
          <cell r="BI2012">
            <v>203004</v>
          </cell>
          <cell r="BJ2012">
            <v>0</v>
          </cell>
          <cell r="BK2012">
            <v>0</v>
          </cell>
          <cell r="BL2012">
            <v>1315590</v>
          </cell>
          <cell r="BM2012">
            <v>-48265.5</v>
          </cell>
          <cell r="BN2012">
            <v>736404</v>
          </cell>
          <cell r="BO2012">
            <v>24566.5</v>
          </cell>
          <cell r="BP2012">
            <v>-10433.5</v>
          </cell>
          <cell r="BQ2012">
            <v>0</v>
          </cell>
          <cell r="BS2012" t="str">
            <v>not applicable</v>
          </cell>
        </row>
        <row r="2013">
          <cell r="A2013">
            <v>10514</v>
          </cell>
          <cell r="B2013" t="str">
            <v xml:space="preserve">Prashant Dongare    </v>
          </cell>
          <cell r="C2013">
            <v>1800</v>
          </cell>
          <cell r="D2013" t="str">
            <v xml:space="preserve">TATA TOYO RADIATOR LTD   </v>
          </cell>
          <cell r="E2013" t="str">
            <v xml:space="preserve">02.11.2008          </v>
          </cell>
          <cell r="F2013" t="str">
            <v>M4 - I</v>
          </cell>
          <cell r="G2013" t="str">
            <v>M4 &amp; below</v>
          </cell>
          <cell r="H2013" t="str">
            <v xml:space="preserve">02.11.2008          </v>
          </cell>
          <cell r="I2013">
            <v>14810</v>
          </cell>
          <cell r="J2013">
            <v>5924</v>
          </cell>
          <cell r="K2013">
            <v>2962</v>
          </cell>
          <cell r="L2013">
            <v>0</v>
          </cell>
          <cell r="M2013">
            <v>0</v>
          </cell>
          <cell r="N2013">
            <v>0</v>
          </cell>
          <cell r="O2013">
            <v>741</v>
          </cell>
          <cell r="P2013">
            <v>741</v>
          </cell>
          <cell r="Q2013">
            <v>741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1234</v>
          </cell>
          <cell r="AF2013">
            <v>1234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29628</v>
          </cell>
          <cell r="AL2013">
            <v>0</v>
          </cell>
          <cell r="AM2013">
            <v>0</v>
          </cell>
          <cell r="AN2013">
            <v>21336</v>
          </cell>
          <cell r="AO2013">
            <v>8556</v>
          </cell>
          <cell r="AP2013">
            <v>0</v>
          </cell>
          <cell r="AQ2013">
            <v>0</v>
          </cell>
          <cell r="AR2013">
            <v>33347</v>
          </cell>
          <cell r="AS2013">
            <v>400164</v>
          </cell>
          <cell r="AT2013">
            <v>400164</v>
          </cell>
          <cell r="AU2013">
            <v>28387</v>
          </cell>
          <cell r="AV2013">
            <v>2011</v>
          </cell>
          <cell r="AW2013">
            <v>10514</v>
          </cell>
          <cell r="AX2013">
            <v>14810</v>
          </cell>
          <cell r="AY2013">
            <v>5924</v>
          </cell>
          <cell r="AZ2013">
            <v>2962</v>
          </cell>
          <cell r="BA2013">
            <v>0</v>
          </cell>
          <cell r="BB2013">
            <v>1234</v>
          </cell>
          <cell r="BC2013">
            <v>1234</v>
          </cell>
          <cell r="BD2013">
            <v>29620</v>
          </cell>
          <cell r="BE2013">
            <v>21326</v>
          </cell>
          <cell r="BF2013">
            <v>0</v>
          </cell>
          <cell r="BG2013">
            <v>8548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373462</v>
          </cell>
          <cell r="BM2013">
            <v>2225.1666666666665</v>
          </cell>
          <cell r="BN2013">
            <v>400164</v>
          </cell>
          <cell r="BO2013">
            <v>28389.166666666668</v>
          </cell>
          <cell r="BP2013">
            <v>2.1666666666678793</v>
          </cell>
          <cell r="BQ2013">
            <v>0</v>
          </cell>
          <cell r="BR2013">
            <v>2.000540175557056</v>
          </cell>
        </row>
        <row r="2014">
          <cell r="A2014">
            <v>10515</v>
          </cell>
          <cell r="B2014" t="str">
            <v xml:space="preserve">Vivek Mhaisne       </v>
          </cell>
          <cell r="C2014">
            <v>1800</v>
          </cell>
          <cell r="D2014" t="str">
            <v xml:space="preserve">TATA TOYO RADIATOR LTD   </v>
          </cell>
          <cell r="E2014" t="str">
            <v xml:space="preserve">21.11.2008          </v>
          </cell>
          <cell r="F2014" t="str">
            <v>M4 - I</v>
          </cell>
          <cell r="G2014" t="str">
            <v>M4 &amp; below</v>
          </cell>
          <cell r="H2014" t="str">
            <v xml:space="preserve">21.11.2008          </v>
          </cell>
          <cell r="I2014">
            <v>15550</v>
          </cell>
          <cell r="J2014">
            <v>6220</v>
          </cell>
          <cell r="K2014">
            <v>3110</v>
          </cell>
          <cell r="L2014">
            <v>0</v>
          </cell>
          <cell r="M2014">
            <v>0</v>
          </cell>
          <cell r="N2014">
            <v>0</v>
          </cell>
          <cell r="O2014">
            <v>778</v>
          </cell>
          <cell r="P2014">
            <v>778</v>
          </cell>
          <cell r="Q2014">
            <v>778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1296</v>
          </cell>
          <cell r="AF2014">
            <v>1296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31116</v>
          </cell>
          <cell r="AL2014">
            <v>0</v>
          </cell>
          <cell r="AM2014">
            <v>0</v>
          </cell>
          <cell r="AN2014">
            <v>22392</v>
          </cell>
          <cell r="AO2014">
            <v>8976</v>
          </cell>
          <cell r="AP2014">
            <v>0</v>
          </cell>
          <cell r="AQ2014">
            <v>0</v>
          </cell>
          <cell r="AR2014">
            <v>35013</v>
          </cell>
          <cell r="AS2014">
            <v>420156</v>
          </cell>
          <cell r="AT2014">
            <v>420156</v>
          </cell>
          <cell r="AU2014">
            <v>29806</v>
          </cell>
          <cell r="AV2014">
            <v>2012</v>
          </cell>
          <cell r="AW2014">
            <v>10515</v>
          </cell>
          <cell r="AX2014">
            <v>15550</v>
          </cell>
          <cell r="AY2014">
            <v>6220</v>
          </cell>
          <cell r="AZ2014">
            <v>3110</v>
          </cell>
          <cell r="BA2014">
            <v>0</v>
          </cell>
          <cell r="BB2014">
            <v>1295</v>
          </cell>
          <cell r="BC2014">
            <v>1295</v>
          </cell>
          <cell r="BD2014">
            <v>31100</v>
          </cell>
          <cell r="BE2014">
            <v>22392</v>
          </cell>
          <cell r="BF2014">
            <v>0</v>
          </cell>
          <cell r="BG2014">
            <v>8975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392107</v>
          </cell>
          <cell r="BM2014">
            <v>2337.4166666666665</v>
          </cell>
          <cell r="BN2014">
            <v>420156</v>
          </cell>
          <cell r="BO2014">
            <v>29807.416666666668</v>
          </cell>
          <cell r="BP2014">
            <v>1.4166666666678793</v>
          </cell>
          <cell r="BQ2014">
            <v>0</v>
          </cell>
          <cell r="BR2014">
            <v>2.0010289389067526</v>
          </cell>
        </row>
        <row r="2015">
          <cell r="A2015">
            <v>10569</v>
          </cell>
          <cell r="B2015" t="str">
            <v xml:space="preserve">Subhash More        </v>
          </cell>
          <cell r="C2015">
            <v>1800</v>
          </cell>
          <cell r="D2015" t="str">
            <v xml:space="preserve">TATA TOYO RADIATOR LTD   </v>
          </cell>
          <cell r="E2015" t="str">
            <v xml:space="preserve">01.12.2008          </v>
          </cell>
          <cell r="F2015" t="str">
            <v>M4 -II</v>
          </cell>
          <cell r="G2015" t="str">
            <v>M4 &amp; below</v>
          </cell>
          <cell r="H2015" t="str">
            <v xml:space="preserve">01.12.2008          </v>
          </cell>
          <cell r="I2015">
            <v>20000</v>
          </cell>
          <cell r="J2015">
            <v>10000</v>
          </cell>
          <cell r="K2015">
            <v>5000</v>
          </cell>
          <cell r="L2015">
            <v>0</v>
          </cell>
          <cell r="M2015">
            <v>0</v>
          </cell>
          <cell r="N2015">
            <v>0</v>
          </cell>
          <cell r="O2015">
            <v>1000</v>
          </cell>
          <cell r="P2015">
            <v>1000</v>
          </cell>
          <cell r="Q2015">
            <v>100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1666</v>
          </cell>
          <cell r="AF2015">
            <v>1666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40008</v>
          </cell>
          <cell r="AL2015">
            <v>0</v>
          </cell>
          <cell r="AM2015">
            <v>0</v>
          </cell>
          <cell r="AN2015">
            <v>28800</v>
          </cell>
          <cell r="AO2015">
            <v>11544</v>
          </cell>
          <cell r="AP2015">
            <v>0</v>
          </cell>
          <cell r="AQ2015">
            <v>0</v>
          </cell>
          <cell r="AR2015">
            <v>48028</v>
          </cell>
          <cell r="AS2015">
            <v>576336</v>
          </cell>
          <cell r="AT2015">
            <v>576336</v>
          </cell>
          <cell r="AU2015">
            <v>41332</v>
          </cell>
          <cell r="AV2015">
            <v>2013</v>
          </cell>
          <cell r="AW2015">
            <v>10569</v>
          </cell>
          <cell r="AX2015">
            <v>20000</v>
          </cell>
          <cell r="AY2015">
            <v>10000</v>
          </cell>
          <cell r="AZ2015">
            <v>4000</v>
          </cell>
          <cell r="BA2015">
            <v>0</v>
          </cell>
          <cell r="BB2015">
            <v>1666</v>
          </cell>
          <cell r="BC2015">
            <v>1666</v>
          </cell>
          <cell r="BD2015">
            <v>60000</v>
          </cell>
          <cell r="BE2015">
            <v>28800</v>
          </cell>
          <cell r="BF2015">
            <v>0</v>
          </cell>
          <cell r="BG2015">
            <v>11544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548328</v>
          </cell>
          <cell r="BM2015">
            <v>2334</v>
          </cell>
          <cell r="BN2015">
            <v>576336</v>
          </cell>
          <cell r="BO2015">
            <v>39666</v>
          </cell>
          <cell r="BP2015">
            <v>-1666</v>
          </cell>
          <cell r="BQ2015">
            <v>0</v>
          </cell>
          <cell r="BR2015">
            <v>2.0004</v>
          </cell>
        </row>
        <row r="2016">
          <cell r="A2016">
            <v>10576</v>
          </cell>
          <cell r="B2016" t="str">
            <v xml:space="preserve">Sachin Tak          </v>
          </cell>
          <cell r="C2016">
            <v>3300</v>
          </cell>
          <cell r="D2016" t="str">
            <v xml:space="preserve">KNORR-BREMSE             </v>
          </cell>
          <cell r="E2016" t="str">
            <v xml:space="preserve">09.06.2008          </v>
          </cell>
          <cell r="F2016" t="str">
            <v>M3 - I</v>
          </cell>
          <cell r="G2016" t="str">
            <v>M3</v>
          </cell>
          <cell r="H2016" t="str">
            <v xml:space="preserve">09.06.2008          </v>
          </cell>
          <cell r="I2016">
            <v>32000</v>
          </cell>
          <cell r="J2016">
            <v>22400</v>
          </cell>
          <cell r="K2016">
            <v>0</v>
          </cell>
          <cell r="L2016">
            <v>6000</v>
          </cell>
          <cell r="M2016">
            <v>0</v>
          </cell>
          <cell r="N2016">
            <v>0</v>
          </cell>
          <cell r="O2016">
            <v>3200</v>
          </cell>
          <cell r="P2016">
            <v>3200</v>
          </cell>
          <cell r="Q2016">
            <v>3200</v>
          </cell>
          <cell r="R2016">
            <v>1600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7500</v>
          </cell>
          <cell r="AB2016">
            <v>0</v>
          </cell>
          <cell r="AC2016">
            <v>0</v>
          </cell>
          <cell r="AD2016">
            <v>0</v>
          </cell>
          <cell r="AE2016">
            <v>2666</v>
          </cell>
          <cell r="AF2016">
            <v>2666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96000</v>
          </cell>
          <cell r="AL2016">
            <v>0</v>
          </cell>
          <cell r="AM2016">
            <v>0</v>
          </cell>
          <cell r="AN2016">
            <v>46080</v>
          </cell>
          <cell r="AO2016">
            <v>18480</v>
          </cell>
          <cell r="AP2016">
            <v>57600</v>
          </cell>
          <cell r="AQ2016">
            <v>0</v>
          </cell>
          <cell r="AR2016">
            <v>117012</v>
          </cell>
          <cell r="AS2016">
            <v>1404144</v>
          </cell>
          <cell r="AT2016">
            <v>1404144</v>
          </cell>
          <cell r="AU2016">
            <v>98832</v>
          </cell>
          <cell r="AV2016">
            <v>2014</v>
          </cell>
          <cell r="AW2016">
            <v>10576</v>
          </cell>
          <cell r="AX2016">
            <v>32000</v>
          </cell>
          <cell r="AY2016">
            <v>22400</v>
          </cell>
          <cell r="AZ2016">
            <v>0</v>
          </cell>
          <cell r="BA2016">
            <v>7500</v>
          </cell>
          <cell r="BB2016">
            <v>2666</v>
          </cell>
          <cell r="BC2016">
            <v>2666</v>
          </cell>
          <cell r="BD2016">
            <v>96000</v>
          </cell>
          <cell r="BE2016">
            <v>46080</v>
          </cell>
          <cell r="BF2016">
            <v>57600</v>
          </cell>
          <cell r="BG2016">
            <v>1847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1024934</v>
          </cell>
          <cell r="BM2016">
            <v>31600.833333333332</v>
          </cell>
          <cell r="BN2016">
            <v>1404144</v>
          </cell>
          <cell r="BO2016">
            <v>98832.833333333328</v>
          </cell>
          <cell r="BP2016">
            <v>0.83333333332848269</v>
          </cell>
          <cell r="BQ2016">
            <v>0</v>
          </cell>
        </row>
        <row r="2017">
          <cell r="A2017">
            <v>10577</v>
          </cell>
          <cell r="B2017" t="str">
            <v xml:space="preserve">Satish Sindagi      </v>
          </cell>
          <cell r="C2017">
            <v>3300</v>
          </cell>
          <cell r="D2017" t="str">
            <v xml:space="preserve">KNORR-BREMSE             </v>
          </cell>
          <cell r="E2017" t="str">
            <v xml:space="preserve">22.10.2008          </v>
          </cell>
          <cell r="F2017" t="str">
            <v>M4 -II</v>
          </cell>
          <cell r="G2017" t="str">
            <v>M4 &amp; below</v>
          </cell>
          <cell r="H2017" t="str">
            <v xml:space="preserve">22.10.2008          </v>
          </cell>
          <cell r="I2017">
            <v>18700</v>
          </cell>
          <cell r="J2017">
            <v>9350</v>
          </cell>
          <cell r="K2017">
            <v>4675</v>
          </cell>
          <cell r="L2017">
            <v>0</v>
          </cell>
          <cell r="M2017">
            <v>0</v>
          </cell>
          <cell r="N2017">
            <v>0</v>
          </cell>
          <cell r="O2017">
            <v>935</v>
          </cell>
          <cell r="P2017">
            <v>935</v>
          </cell>
          <cell r="Q2017">
            <v>935</v>
          </cell>
          <cell r="R2017">
            <v>935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1558</v>
          </cell>
          <cell r="AF2017">
            <v>1558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37416</v>
          </cell>
          <cell r="AL2017">
            <v>0</v>
          </cell>
          <cell r="AM2017">
            <v>0</v>
          </cell>
          <cell r="AN2017">
            <v>26928</v>
          </cell>
          <cell r="AO2017">
            <v>10800</v>
          </cell>
          <cell r="AP2017">
            <v>0</v>
          </cell>
          <cell r="AQ2017">
            <v>0</v>
          </cell>
          <cell r="AR2017">
            <v>54258</v>
          </cell>
          <cell r="AS2017">
            <v>651096</v>
          </cell>
          <cell r="AT2017">
            <v>651096</v>
          </cell>
          <cell r="AU2017">
            <v>47996</v>
          </cell>
          <cell r="AV2017">
            <v>2015</v>
          </cell>
          <cell r="AW2017">
            <v>10577</v>
          </cell>
          <cell r="AX2017">
            <v>18700</v>
          </cell>
          <cell r="AY2017">
            <v>9350</v>
          </cell>
          <cell r="AZ2017">
            <v>3740</v>
          </cell>
          <cell r="BA2017">
            <v>0</v>
          </cell>
          <cell r="BB2017">
            <v>1558</v>
          </cell>
          <cell r="BC2017">
            <v>1558</v>
          </cell>
          <cell r="BD2017">
            <v>56100</v>
          </cell>
          <cell r="BE2017">
            <v>26928</v>
          </cell>
          <cell r="BF2017">
            <v>0</v>
          </cell>
          <cell r="BG2017">
            <v>10794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512694</v>
          </cell>
          <cell r="BM2017">
            <v>11533.5</v>
          </cell>
          <cell r="BN2017">
            <v>651096</v>
          </cell>
          <cell r="BO2017">
            <v>46439.5</v>
          </cell>
          <cell r="BP2017">
            <v>-1556.5</v>
          </cell>
          <cell r="BQ2017">
            <v>0</v>
          </cell>
          <cell r="BR2017">
            <v>2.0008556149732621</v>
          </cell>
        </row>
        <row r="2018">
          <cell r="A2018">
            <v>10579</v>
          </cell>
          <cell r="B2018" t="str">
            <v xml:space="preserve">Maruti Borade       </v>
          </cell>
          <cell r="C2018">
            <v>1100</v>
          </cell>
          <cell r="D2018" t="str">
            <v xml:space="preserve">TATA FICOSA              </v>
          </cell>
          <cell r="E2018" t="str">
            <v xml:space="preserve">21.11.2008          </v>
          </cell>
          <cell r="F2018" t="str">
            <v>M5 - II</v>
          </cell>
          <cell r="G2018" t="str">
            <v>M4 &amp; below</v>
          </cell>
          <cell r="H2018" t="str">
            <v xml:space="preserve">21.11.2008          </v>
          </cell>
          <cell r="I2018">
            <v>7949</v>
          </cell>
          <cell r="J2018">
            <v>3179.6</v>
          </cell>
          <cell r="K2018">
            <v>159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795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663</v>
          </cell>
          <cell r="AF2018">
            <v>663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15900</v>
          </cell>
          <cell r="AL2018">
            <v>0</v>
          </cell>
          <cell r="AM2018">
            <v>0</v>
          </cell>
          <cell r="AN2018">
            <v>11448</v>
          </cell>
          <cell r="AO2018">
            <v>4596</v>
          </cell>
          <cell r="AP2018">
            <v>0</v>
          </cell>
          <cell r="AQ2018">
            <v>0</v>
          </cell>
          <cell r="AR2018">
            <v>17501.599999999999</v>
          </cell>
          <cell r="AS2018">
            <v>210019.20000000001</v>
          </cell>
          <cell r="AT2018">
            <v>210000</v>
          </cell>
          <cell r="AU2018">
            <v>14839.6</v>
          </cell>
          <cell r="AV2018">
            <v>2016</v>
          </cell>
          <cell r="AW2018">
            <v>10579</v>
          </cell>
          <cell r="AX2018">
            <v>7949</v>
          </cell>
          <cell r="AY2018">
            <v>3180</v>
          </cell>
          <cell r="AZ2018">
            <v>1192</v>
          </cell>
          <cell r="BA2018">
            <v>0</v>
          </cell>
          <cell r="BB2018">
            <v>662</v>
          </cell>
          <cell r="BC2018">
            <v>662</v>
          </cell>
          <cell r="BD2018">
            <v>15898</v>
          </cell>
          <cell r="BE2018">
            <v>11447</v>
          </cell>
          <cell r="BF2018">
            <v>0</v>
          </cell>
          <cell r="BG2018">
            <v>4588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195673</v>
          </cell>
          <cell r="BM2018">
            <v>1193.9166666666667</v>
          </cell>
          <cell r="BN2018">
            <v>210000</v>
          </cell>
          <cell r="BO2018">
            <v>14838.916666666666</v>
          </cell>
          <cell r="BP2018">
            <v>-0.68333333333430346</v>
          </cell>
          <cell r="BQ2018">
            <v>0</v>
          </cell>
        </row>
        <row r="2019">
          <cell r="A2019">
            <v>10580</v>
          </cell>
          <cell r="B2019" t="str">
            <v xml:space="preserve">Aravind Pagare      </v>
          </cell>
          <cell r="C2019">
            <v>1400</v>
          </cell>
          <cell r="D2019" t="str">
            <v xml:space="preserve">TATA  AUTOCOMP GY        </v>
          </cell>
          <cell r="E2019" t="str">
            <v xml:space="preserve">13.10.2008          </v>
          </cell>
          <cell r="F2019" t="str">
            <v>M4 - I</v>
          </cell>
          <cell r="G2019" t="str">
            <v>M4 &amp; below</v>
          </cell>
          <cell r="H2019" t="str">
            <v xml:space="preserve">13.10.2008          </v>
          </cell>
          <cell r="I2019">
            <v>19785</v>
          </cell>
          <cell r="J2019">
            <v>7914</v>
          </cell>
          <cell r="K2019">
            <v>3957</v>
          </cell>
          <cell r="L2019">
            <v>0</v>
          </cell>
          <cell r="M2019">
            <v>0</v>
          </cell>
          <cell r="N2019">
            <v>0</v>
          </cell>
          <cell r="O2019">
            <v>990</v>
          </cell>
          <cell r="P2019">
            <v>990</v>
          </cell>
          <cell r="Q2019">
            <v>99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500</v>
          </cell>
          <cell r="AD2019">
            <v>0</v>
          </cell>
          <cell r="AE2019">
            <v>1649</v>
          </cell>
          <cell r="AF2019">
            <v>1649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39576</v>
          </cell>
          <cell r="AL2019">
            <v>0</v>
          </cell>
          <cell r="AM2019">
            <v>0</v>
          </cell>
          <cell r="AN2019">
            <v>28500</v>
          </cell>
          <cell r="AO2019">
            <v>11424</v>
          </cell>
          <cell r="AP2019">
            <v>0</v>
          </cell>
          <cell r="AQ2019">
            <v>0</v>
          </cell>
          <cell r="AR2019">
            <v>45049</v>
          </cell>
          <cell r="AS2019">
            <v>540588</v>
          </cell>
          <cell r="AT2019">
            <v>540588</v>
          </cell>
          <cell r="AU2019">
            <v>38424</v>
          </cell>
          <cell r="AV2019">
            <v>2017</v>
          </cell>
          <cell r="AW2019">
            <v>10580</v>
          </cell>
          <cell r="AX2019">
            <v>19785</v>
          </cell>
          <cell r="AY2019">
            <v>7914</v>
          </cell>
          <cell r="AZ2019">
            <v>3957</v>
          </cell>
          <cell r="BA2019">
            <v>0</v>
          </cell>
          <cell r="BB2019">
            <v>1648</v>
          </cell>
          <cell r="BC2019">
            <v>1648</v>
          </cell>
          <cell r="BD2019">
            <v>39570</v>
          </cell>
          <cell r="BE2019">
            <v>28490</v>
          </cell>
          <cell r="BF2019">
            <v>0</v>
          </cell>
          <cell r="BG2019">
            <v>1142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498904</v>
          </cell>
          <cell r="BM2019">
            <v>3473.6666666666665</v>
          </cell>
          <cell r="BN2019">
            <v>540588</v>
          </cell>
          <cell r="BO2019">
            <v>38425.666666666664</v>
          </cell>
          <cell r="BP2019">
            <v>1.6666666666642413</v>
          </cell>
          <cell r="BQ2019">
            <v>0</v>
          </cell>
          <cell r="BR2019">
            <v>2.0003032600454889</v>
          </cell>
        </row>
        <row r="2020">
          <cell r="A2020">
            <v>10581</v>
          </cell>
          <cell r="B2020" t="str">
            <v>Abhijit Tambulwadkar</v>
          </cell>
          <cell r="C2020">
            <v>1900</v>
          </cell>
          <cell r="D2020" t="str">
            <v xml:space="preserve">TATA VISTEON AUTOMOTIVE  </v>
          </cell>
          <cell r="E2020" t="str">
            <v xml:space="preserve">02.12.2008          </v>
          </cell>
          <cell r="F2020" t="str">
            <v>M4 -II</v>
          </cell>
          <cell r="G2020" t="str">
            <v>M4 &amp; below</v>
          </cell>
          <cell r="H2020" t="str">
            <v xml:space="preserve">02.12.2008          </v>
          </cell>
          <cell r="I2020">
            <v>24147</v>
          </cell>
          <cell r="J2020">
            <v>12074</v>
          </cell>
          <cell r="K2020">
            <v>6036.75</v>
          </cell>
          <cell r="L2020">
            <v>0</v>
          </cell>
          <cell r="M2020">
            <v>0</v>
          </cell>
          <cell r="N2020">
            <v>0</v>
          </cell>
          <cell r="O2020">
            <v>1208</v>
          </cell>
          <cell r="P2020">
            <v>1208</v>
          </cell>
          <cell r="Q2020">
            <v>1208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833</v>
          </cell>
          <cell r="AD2020">
            <v>0</v>
          </cell>
          <cell r="AE2020">
            <v>2012</v>
          </cell>
          <cell r="AF2020">
            <v>2012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72444</v>
          </cell>
          <cell r="AL2020">
            <v>0</v>
          </cell>
          <cell r="AM2020">
            <v>0</v>
          </cell>
          <cell r="AN2020">
            <v>34776</v>
          </cell>
          <cell r="AO2020">
            <v>13944</v>
          </cell>
          <cell r="AP2020">
            <v>0</v>
          </cell>
          <cell r="AQ2020">
            <v>0</v>
          </cell>
          <cell r="AR2020">
            <v>60833</v>
          </cell>
          <cell r="AS2020">
            <v>729996</v>
          </cell>
          <cell r="AT2020">
            <v>730000</v>
          </cell>
          <cell r="AU2020">
            <v>50738.75</v>
          </cell>
          <cell r="AV2020">
            <v>2018</v>
          </cell>
          <cell r="AW2020">
            <v>10581</v>
          </cell>
          <cell r="AX2020">
            <v>24147</v>
          </cell>
          <cell r="AY2020">
            <v>12074</v>
          </cell>
          <cell r="AZ2020">
            <v>4829</v>
          </cell>
          <cell r="BA2020">
            <v>0</v>
          </cell>
          <cell r="BB2020">
            <v>2011</v>
          </cell>
          <cell r="BC2020">
            <v>2011</v>
          </cell>
          <cell r="BD2020">
            <v>72441</v>
          </cell>
          <cell r="BE2020">
            <v>34772</v>
          </cell>
          <cell r="BF2020">
            <v>0</v>
          </cell>
          <cell r="BG2020">
            <v>13938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662015</v>
          </cell>
          <cell r="BM2020">
            <v>5665.416666666667</v>
          </cell>
          <cell r="BN2020">
            <v>730000</v>
          </cell>
          <cell r="BO2020">
            <v>50737.416666666664</v>
          </cell>
          <cell r="BP2020">
            <v>-1.3333333333357587</v>
          </cell>
          <cell r="BQ2020">
            <v>0</v>
          </cell>
          <cell r="BR2020">
            <v>3.0001242390359049</v>
          </cell>
        </row>
        <row r="2021">
          <cell r="A2021">
            <v>10582</v>
          </cell>
          <cell r="B2021" t="str">
            <v xml:space="preserve">Arko Ray            </v>
          </cell>
          <cell r="C2021">
            <v>1400</v>
          </cell>
          <cell r="D2021" t="str">
            <v xml:space="preserve">TATA  AUTOCOMP GY        </v>
          </cell>
          <cell r="E2021" t="str">
            <v xml:space="preserve">11.11.2008          </v>
          </cell>
          <cell r="F2021" t="str">
            <v>M4 - I</v>
          </cell>
          <cell r="G2021" t="str">
            <v>M4 &amp; below</v>
          </cell>
          <cell r="H2021" t="str">
            <v xml:space="preserve">11.11.2008          </v>
          </cell>
          <cell r="I2021">
            <v>18655</v>
          </cell>
          <cell r="J2021">
            <v>7462</v>
          </cell>
          <cell r="K2021">
            <v>3731</v>
          </cell>
          <cell r="L2021">
            <v>0</v>
          </cell>
          <cell r="M2021">
            <v>0</v>
          </cell>
          <cell r="N2021">
            <v>0</v>
          </cell>
          <cell r="O2021">
            <v>933</v>
          </cell>
          <cell r="P2021">
            <v>933</v>
          </cell>
          <cell r="Q2021">
            <v>933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500</v>
          </cell>
          <cell r="AD2021">
            <v>0</v>
          </cell>
          <cell r="AE2021">
            <v>1554</v>
          </cell>
          <cell r="AF2021">
            <v>1554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37308</v>
          </cell>
          <cell r="AL2021">
            <v>0</v>
          </cell>
          <cell r="AM2021">
            <v>0</v>
          </cell>
          <cell r="AN2021">
            <v>26868</v>
          </cell>
          <cell r="AO2021">
            <v>10776</v>
          </cell>
          <cell r="AP2021">
            <v>0</v>
          </cell>
          <cell r="AQ2021">
            <v>0</v>
          </cell>
          <cell r="AR2021">
            <v>42501</v>
          </cell>
          <cell r="AS2021">
            <v>510012</v>
          </cell>
          <cell r="AT2021">
            <v>510012</v>
          </cell>
          <cell r="AU2021">
            <v>36255</v>
          </cell>
          <cell r="AV2021">
            <v>2019</v>
          </cell>
          <cell r="AW2021">
            <v>10582</v>
          </cell>
          <cell r="AX2021">
            <v>18655</v>
          </cell>
          <cell r="AY2021">
            <v>7462</v>
          </cell>
          <cell r="AZ2021">
            <v>3731</v>
          </cell>
          <cell r="BA2021">
            <v>0</v>
          </cell>
          <cell r="BB2021">
            <v>1554</v>
          </cell>
          <cell r="BC2021">
            <v>1554</v>
          </cell>
          <cell r="BD2021">
            <v>37310</v>
          </cell>
          <cell r="BE2021">
            <v>26863</v>
          </cell>
          <cell r="BF2021">
            <v>0</v>
          </cell>
          <cell r="BG2021">
            <v>10768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470413</v>
          </cell>
          <cell r="BM2021">
            <v>3299.9166666666665</v>
          </cell>
          <cell r="BN2021">
            <v>510012</v>
          </cell>
          <cell r="BO2021">
            <v>36255.916666666664</v>
          </cell>
          <cell r="BP2021">
            <v>0.91666666666424135</v>
          </cell>
          <cell r="BQ2021">
            <v>0</v>
          </cell>
          <cell r="BR2021">
            <v>1.9998927901366925</v>
          </cell>
        </row>
        <row r="2022">
          <cell r="A2022">
            <v>10584</v>
          </cell>
          <cell r="B2022" t="str">
            <v xml:space="preserve">Dinesh Patel        </v>
          </cell>
          <cell r="C2022">
            <v>1400</v>
          </cell>
          <cell r="D2022" t="str">
            <v xml:space="preserve">TATA  AUTOCOMP GY        </v>
          </cell>
          <cell r="E2022" t="str">
            <v xml:space="preserve">01.11.2008          </v>
          </cell>
          <cell r="F2022" t="str">
            <v>M4 - I</v>
          </cell>
          <cell r="G2022" t="str">
            <v>M4 &amp; below</v>
          </cell>
          <cell r="H2022" t="str">
            <v xml:space="preserve">01.11.2008          </v>
          </cell>
          <cell r="I2022">
            <v>15100</v>
          </cell>
          <cell r="J2022">
            <v>6040</v>
          </cell>
          <cell r="K2022">
            <v>3020</v>
          </cell>
          <cell r="L2022">
            <v>0</v>
          </cell>
          <cell r="M2022">
            <v>0</v>
          </cell>
          <cell r="N2022">
            <v>0</v>
          </cell>
          <cell r="O2022">
            <v>755</v>
          </cell>
          <cell r="P2022">
            <v>755</v>
          </cell>
          <cell r="Q2022">
            <v>755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500</v>
          </cell>
          <cell r="AD2022">
            <v>0</v>
          </cell>
          <cell r="AE2022">
            <v>1258</v>
          </cell>
          <cell r="AF2022">
            <v>1258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30204</v>
          </cell>
          <cell r="AL2022">
            <v>0</v>
          </cell>
          <cell r="AM2022">
            <v>0</v>
          </cell>
          <cell r="AN2022">
            <v>21744</v>
          </cell>
          <cell r="AO2022">
            <v>8724</v>
          </cell>
          <cell r="AP2022">
            <v>0</v>
          </cell>
          <cell r="AQ2022">
            <v>0</v>
          </cell>
          <cell r="AR2022">
            <v>34497</v>
          </cell>
          <cell r="AS2022">
            <v>413964</v>
          </cell>
          <cell r="AT2022">
            <v>413964</v>
          </cell>
          <cell r="AU2022">
            <v>29441</v>
          </cell>
          <cell r="AV2022">
            <v>2020</v>
          </cell>
          <cell r="AW2022">
            <v>10584</v>
          </cell>
          <cell r="AX2022">
            <v>15100</v>
          </cell>
          <cell r="AY2022">
            <v>6040</v>
          </cell>
          <cell r="AZ2022">
            <v>3020</v>
          </cell>
          <cell r="BA2022">
            <v>0</v>
          </cell>
          <cell r="BB2022">
            <v>1258</v>
          </cell>
          <cell r="BC2022">
            <v>1258</v>
          </cell>
          <cell r="BD2022">
            <v>30200</v>
          </cell>
          <cell r="BE2022">
            <v>21744</v>
          </cell>
          <cell r="BF2022">
            <v>0</v>
          </cell>
          <cell r="BG2022">
            <v>8716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380772</v>
          </cell>
          <cell r="BM2022">
            <v>2766</v>
          </cell>
          <cell r="BN2022">
            <v>413964</v>
          </cell>
          <cell r="BO2022">
            <v>29442</v>
          </cell>
          <cell r="BP2022">
            <v>1</v>
          </cell>
          <cell r="BQ2022">
            <v>0</v>
          </cell>
          <cell r="BR2022">
            <v>2.0002649006622515</v>
          </cell>
        </row>
        <row r="2023">
          <cell r="A2023">
            <v>10591</v>
          </cell>
          <cell r="B2023" t="str">
            <v xml:space="preserve">Sushil Bhadke       </v>
          </cell>
          <cell r="C2023">
            <v>1400</v>
          </cell>
          <cell r="D2023" t="str">
            <v xml:space="preserve">TATA  AUTOCOMP GY        </v>
          </cell>
          <cell r="E2023" t="str">
            <v xml:space="preserve">04.11.2008          </v>
          </cell>
          <cell r="F2023" t="str">
            <v>M4 - I</v>
          </cell>
          <cell r="G2023" t="str">
            <v>M4 &amp; below</v>
          </cell>
          <cell r="H2023" t="str">
            <v xml:space="preserve">04.11.2008          </v>
          </cell>
          <cell r="I2023">
            <v>11275</v>
          </cell>
          <cell r="J2023">
            <v>4510</v>
          </cell>
          <cell r="K2023">
            <v>2255</v>
          </cell>
          <cell r="L2023">
            <v>0</v>
          </cell>
          <cell r="M2023">
            <v>0</v>
          </cell>
          <cell r="N2023">
            <v>0</v>
          </cell>
          <cell r="O2023">
            <v>564</v>
          </cell>
          <cell r="P2023">
            <v>564</v>
          </cell>
          <cell r="Q2023">
            <v>564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500</v>
          </cell>
          <cell r="AD2023">
            <v>0</v>
          </cell>
          <cell r="AE2023">
            <v>940</v>
          </cell>
          <cell r="AF2023">
            <v>94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22548</v>
          </cell>
          <cell r="AL2023">
            <v>0</v>
          </cell>
          <cell r="AM2023">
            <v>0</v>
          </cell>
          <cell r="AN2023">
            <v>16236</v>
          </cell>
          <cell r="AO2023">
            <v>6516</v>
          </cell>
          <cell r="AP2023">
            <v>0</v>
          </cell>
          <cell r="AQ2023">
            <v>0</v>
          </cell>
          <cell r="AR2023">
            <v>25887</v>
          </cell>
          <cell r="AS2023">
            <v>310644</v>
          </cell>
          <cell r="AT2023">
            <v>310616</v>
          </cell>
          <cell r="AU2023">
            <v>22112</v>
          </cell>
          <cell r="AV2023">
            <v>2021</v>
          </cell>
          <cell r="AW2023">
            <v>10591</v>
          </cell>
          <cell r="AX2023">
            <v>11275</v>
          </cell>
          <cell r="AY2023">
            <v>4510</v>
          </cell>
          <cell r="AZ2023">
            <v>2255</v>
          </cell>
          <cell r="BA2023">
            <v>0</v>
          </cell>
          <cell r="BB2023">
            <v>939</v>
          </cell>
          <cell r="BC2023">
            <v>939</v>
          </cell>
          <cell r="BD2023">
            <v>22550</v>
          </cell>
          <cell r="BE2023">
            <v>16236</v>
          </cell>
          <cell r="BF2023">
            <v>0</v>
          </cell>
          <cell r="BG2023">
            <v>6508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284310</v>
          </cell>
          <cell r="BM2023">
            <v>2192.1666666666665</v>
          </cell>
          <cell r="BN2023">
            <v>310616</v>
          </cell>
          <cell r="BO2023">
            <v>22110.166666666668</v>
          </cell>
          <cell r="BP2023">
            <v>-1.8333333333321207</v>
          </cell>
          <cell r="BQ2023">
            <v>0</v>
          </cell>
          <cell r="BR2023">
            <v>1.9998226164079822</v>
          </cell>
        </row>
        <row r="2024">
          <cell r="A2024">
            <v>10651</v>
          </cell>
          <cell r="B2024" t="str">
            <v xml:space="preserve">Ulhas Satoskar      </v>
          </cell>
          <cell r="C2024">
            <v>1400</v>
          </cell>
          <cell r="D2024" t="str">
            <v xml:space="preserve">TATA  AUTOCOMP GY        </v>
          </cell>
          <cell r="E2024" t="str">
            <v xml:space="preserve">25.09.2008          </v>
          </cell>
          <cell r="F2024" t="str">
            <v>M4 -II</v>
          </cell>
          <cell r="G2024" t="str">
            <v>M4 &amp; below</v>
          </cell>
          <cell r="H2024" t="str">
            <v xml:space="preserve">25.09.2008          </v>
          </cell>
          <cell r="I2024">
            <v>20575</v>
          </cell>
          <cell r="J2024">
            <v>10288</v>
          </cell>
          <cell r="K2024">
            <v>5143.75</v>
          </cell>
          <cell r="L2024">
            <v>0</v>
          </cell>
          <cell r="M2024">
            <v>0</v>
          </cell>
          <cell r="N2024">
            <v>0</v>
          </cell>
          <cell r="O2024">
            <v>1029</v>
          </cell>
          <cell r="P2024">
            <v>1029</v>
          </cell>
          <cell r="Q2024">
            <v>1029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833</v>
          </cell>
          <cell r="AD2024">
            <v>0</v>
          </cell>
          <cell r="AE2024">
            <v>1714</v>
          </cell>
          <cell r="AF2024">
            <v>1714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41148</v>
          </cell>
          <cell r="AL2024">
            <v>0</v>
          </cell>
          <cell r="AM2024">
            <v>0</v>
          </cell>
          <cell r="AN2024">
            <v>29628</v>
          </cell>
          <cell r="AO2024">
            <v>11880</v>
          </cell>
          <cell r="AP2024">
            <v>0</v>
          </cell>
          <cell r="AQ2024">
            <v>0</v>
          </cell>
          <cell r="AR2024">
            <v>50243</v>
          </cell>
          <cell r="AS2024">
            <v>602916</v>
          </cell>
          <cell r="AT2024">
            <v>602916</v>
          </cell>
          <cell r="AU2024">
            <v>43354.75</v>
          </cell>
          <cell r="AV2024">
            <v>2022</v>
          </cell>
          <cell r="AW2024">
            <v>10651</v>
          </cell>
          <cell r="AX2024">
            <v>20575</v>
          </cell>
          <cell r="AY2024">
            <v>10288</v>
          </cell>
          <cell r="AZ2024">
            <v>4115</v>
          </cell>
          <cell r="BA2024">
            <v>0</v>
          </cell>
          <cell r="BB2024">
            <v>1714</v>
          </cell>
          <cell r="BC2024">
            <v>1714</v>
          </cell>
          <cell r="BD2024">
            <v>61725</v>
          </cell>
          <cell r="BE2024">
            <v>29628</v>
          </cell>
          <cell r="BF2024">
            <v>0</v>
          </cell>
          <cell r="BG2024">
            <v>11876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564101</v>
          </cell>
          <cell r="BM2024">
            <v>3234.5833333333335</v>
          </cell>
          <cell r="BN2024">
            <v>602916</v>
          </cell>
          <cell r="BO2024">
            <v>41640.583333333336</v>
          </cell>
          <cell r="BP2024">
            <v>-1714.1666666666642</v>
          </cell>
          <cell r="BQ2024">
            <v>0</v>
          </cell>
          <cell r="BR2024">
            <v>1.999902794653706</v>
          </cell>
        </row>
        <row r="2025">
          <cell r="A2025">
            <v>10681</v>
          </cell>
          <cell r="B2025" t="str">
            <v xml:space="preserve">Sachin Patil        </v>
          </cell>
          <cell r="C2025">
            <v>3300</v>
          </cell>
          <cell r="D2025" t="str">
            <v xml:space="preserve">KNORR-BREMSE             </v>
          </cell>
          <cell r="E2025" t="str">
            <v xml:space="preserve">23.10.2008          </v>
          </cell>
          <cell r="F2025" t="str">
            <v>M4 - I</v>
          </cell>
          <cell r="G2025" t="str">
            <v>M4 &amp; below</v>
          </cell>
          <cell r="H2025" t="str">
            <v xml:space="preserve">23.10.2008          </v>
          </cell>
          <cell r="I2025">
            <v>12500</v>
          </cell>
          <cell r="J2025">
            <v>5000</v>
          </cell>
          <cell r="K2025">
            <v>2500</v>
          </cell>
          <cell r="L2025">
            <v>0</v>
          </cell>
          <cell r="M2025">
            <v>0</v>
          </cell>
          <cell r="N2025">
            <v>0</v>
          </cell>
          <cell r="O2025">
            <v>625</v>
          </cell>
          <cell r="P2025">
            <v>625</v>
          </cell>
          <cell r="Q2025">
            <v>625</v>
          </cell>
          <cell r="R2025">
            <v>625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1042</v>
          </cell>
          <cell r="AF2025">
            <v>1042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25008</v>
          </cell>
          <cell r="AL2025">
            <v>0</v>
          </cell>
          <cell r="AM2025">
            <v>0</v>
          </cell>
          <cell r="AN2025">
            <v>18000</v>
          </cell>
          <cell r="AO2025">
            <v>7224</v>
          </cell>
          <cell r="AP2025">
            <v>0</v>
          </cell>
          <cell r="AQ2025">
            <v>0</v>
          </cell>
          <cell r="AR2025">
            <v>34395</v>
          </cell>
          <cell r="AS2025">
            <v>412740</v>
          </cell>
          <cell r="AT2025">
            <v>412740</v>
          </cell>
          <cell r="AU2025">
            <v>30209</v>
          </cell>
          <cell r="AV2025">
            <v>2023</v>
          </cell>
          <cell r="AW2025">
            <v>10681</v>
          </cell>
          <cell r="AX2025">
            <v>12500</v>
          </cell>
          <cell r="AY2025">
            <v>5000</v>
          </cell>
          <cell r="AZ2025">
            <v>2500</v>
          </cell>
          <cell r="BA2025">
            <v>0</v>
          </cell>
          <cell r="BB2025">
            <v>1041</v>
          </cell>
          <cell r="BC2025">
            <v>1041</v>
          </cell>
          <cell r="BD2025">
            <v>25000</v>
          </cell>
          <cell r="BE2025">
            <v>18000</v>
          </cell>
          <cell r="BF2025">
            <v>0</v>
          </cell>
          <cell r="BG2025">
            <v>7215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315199</v>
          </cell>
          <cell r="BM2025">
            <v>8128.416666666667</v>
          </cell>
          <cell r="BN2025">
            <v>412740</v>
          </cell>
          <cell r="BO2025">
            <v>30210.416666666668</v>
          </cell>
          <cell r="BP2025">
            <v>1.4166666666678793</v>
          </cell>
          <cell r="BQ2025">
            <v>0</v>
          </cell>
          <cell r="BR2025">
            <v>2.0006400000000002</v>
          </cell>
        </row>
        <row r="2026">
          <cell r="A2026">
            <v>10698</v>
          </cell>
          <cell r="B2026" t="str">
            <v xml:space="preserve">Rupendra Kota       </v>
          </cell>
          <cell r="C2026">
            <v>2400</v>
          </cell>
          <cell r="D2026" t="str">
            <v xml:space="preserve">TACO MOBILITY TELEMATICS </v>
          </cell>
          <cell r="E2026" t="str">
            <v xml:space="preserve">22.09.2008          </v>
          </cell>
          <cell r="F2026" t="str">
            <v>M4 - I</v>
          </cell>
          <cell r="G2026" t="str">
            <v>M4 &amp; below</v>
          </cell>
          <cell r="H2026" t="str">
            <v xml:space="preserve">22.09.2008          </v>
          </cell>
          <cell r="I2026">
            <v>19946</v>
          </cell>
          <cell r="J2026">
            <v>7978.4</v>
          </cell>
          <cell r="K2026">
            <v>3989.2</v>
          </cell>
          <cell r="L2026">
            <v>0</v>
          </cell>
          <cell r="M2026">
            <v>0</v>
          </cell>
          <cell r="N2026">
            <v>0</v>
          </cell>
          <cell r="O2026">
            <v>998</v>
          </cell>
          <cell r="P2026">
            <v>998</v>
          </cell>
          <cell r="Q2026">
            <v>998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500</v>
          </cell>
          <cell r="AD2026">
            <v>0</v>
          </cell>
          <cell r="AE2026">
            <v>1662</v>
          </cell>
          <cell r="AF2026">
            <v>1662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39900</v>
          </cell>
          <cell r="AL2026">
            <v>0</v>
          </cell>
          <cell r="AM2026">
            <v>0</v>
          </cell>
          <cell r="AN2026">
            <v>28728</v>
          </cell>
          <cell r="AO2026">
            <v>11520</v>
          </cell>
          <cell r="AP2026">
            <v>0</v>
          </cell>
          <cell r="AQ2026">
            <v>0</v>
          </cell>
          <cell r="AR2026">
            <v>45410.6</v>
          </cell>
          <cell r="AS2026">
            <v>544927.19999999995</v>
          </cell>
          <cell r="AT2026">
            <v>544927.19999999995</v>
          </cell>
          <cell r="AU2026">
            <v>38731.600000000006</v>
          </cell>
          <cell r="AV2026">
            <v>2024</v>
          </cell>
          <cell r="AW2026">
            <v>10698</v>
          </cell>
          <cell r="AX2026">
            <v>19946</v>
          </cell>
          <cell r="AY2026">
            <v>7978</v>
          </cell>
          <cell r="AZ2026">
            <v>3989</v>
          </cell>
          <cell r="BA2026">
            <v>0</v>
          </cell>
          <cell r="BB2026">
            <v>1662</v>
          </cell>
          <cell r="BC2026">
            <v>1662</v>
          </cell>
          <cell r="BD2026">
            <v>39892</v>
          </cell>
          <cell r="BE2026">
            <v>28722</v>
          </cell>
          <cell r="BF2026">
            <v>0</v>
          </cell>
          <cell r="BG2026">
            <v>11513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502971</v>
          </cell>
          <cell r="BM2026">
            <v>3496.3499999999963</v>
          </cell>
          <cell r="BN2026">
            <v>544927</v>
          </cell>
          <cell r="BO2026">
            <v>38733.35</v>
          </cell>
          <cell r="BP2026">
            <v>1.749999999992724</v>
          </cell>
          <cell r="BQ2026">
            <v>-0.19999999995343387</v>
          </cell>
          <cell r="BR2026">
            <v>2.0004010829238945</v>
          </cell>
        </row>
        <row r="2027">
          <cell r="A2027">
            <v>10700</v>
          </cell>
          <cell r="B2027" t="str">
            <v xml:space="preserve">Sunil Shinde        </v>
          </cell>
          <cell r="C2027">
            <v>2400</v>
          </cell>
          <cell r="D2027" t="str">
            <v xml:space="preserve">TACO MOBILITY TELEMATICS </v>
          </cell>
          <cell r="E2027" t="str">
            <v xml:space="preserve">27.06.2008          </v>
          </cell>
          <cell r="F2027" t="str">
            <v>M4 - I</v>
          </cell>
          <cell r="G2027" t="str">
            <v>M4 &amp; below</v>
          </cell>
          <cell r="H2027" t="str">
            <v xml:space="preserve">27.06.2008          </v>
          </cell>
          <cell r="I2027">
            <v>10133</v>
          </cell>
          <cell r="J2027">
            <v>4053.2</v>
          </cell>
          <cell r="K2027">
            <v>2026.6</v>
          </cell>
          <cell r="L2027">
            <v>0</v>
          </cell>
          <cell r="M2027">
            <v>0</v>
          </cell>
          <cell r="N2027">
            <v>0</v>
          </cell>
          <cell r="O2027">
            <v>507</v>
          </cell>
          <cell r="P2027">
            <v>507</v>
          </cell>
          <cell r="Q2027">
            <v>507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500</v>
          </cell>
          <cell r="AD2027">
            <v>0</v>
          </cell>
          <cell r="AE2027">
            <v>845</v>
          </cell>
          <cell r="AF2027">
            <v>845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20280</v>
          </cell>
          <cell r="AL2027">
            <v>0</v>
          </cell>
          <cell r="AM2027">
            <v>0</v>
          </cell>
          <cell r="AN2027">
            <v>14592</v>
          </cell>
          <cell r="AO2027">
            <v>5856</v>
          </cell>
          <cell r="AP2027">
            <v>0</v>
          </cell>
          <cell r="AQ2027">
            <v>0</v>
          </cell>
          <cell r="AR2027">
            <v>23217.8</v>
          </cell>
          <cell r="AS2027">
            <v>278613.59999999998</v>
          </cell>
          <cell r="AT2027">
            <v>279813.59999999998</v>
          </cell>
          <cell r="AU2027">
            <v>19923.800000000003</v>
          </cell>
          <cell r="AV2027">
            <v>2025</v>
          </cell>
          <cell r="AW2027">
            <v>10700</v>
          </cell>
          <cell r="AX2027">
            <v>10133</v>
          </cell>
          <cell r="AY2027">
            <v>4053</v>
          </cell>
          <cell r="AZ2027">
            <v>2027</v>
          </cell>
          <cell r="BA2027">
            <v>0</v>
          </cell>
          <cell r="BB2027">
            <v>844</v>
          </cell>
          <cell r="BC2027">
            <v>844</v>
          </cell>
          <cell r="BD2027">
            <v>20266</v>
          </cell>
          <cell r="BE2027">
            <v>14592</v>
          </cell>
          <cell r="BF2027">
            <v>0</v>
          </cell>
          <cell r="BG2027">
            <v>5849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255519</v>
          </cell>
          <cell r="BM2027">
            <v>2024.5499999999981</v>
          </cell>
          <cell r="BN2027">
            <v>279814</v>
          </cell>
          <cell r="BO2027">
            <v>19925.55</v>
          </cell>
          <cell r="BP2027">
            <v>1.749999999996362</v>
          </cell>
          <cell r="BQ2027">
            <v>0.40000000002328306</v>
          </cell>
          <cell r="BR2027">
            <v>2.0013816243955391</v>
          </cell>
        </row>
        <row r="2028">
          <cell r="A2028">
            <v>10701</v>
          </cell>
          <cell r="B2028" t="str">
            <v xml:space="preserve">Krupal Suved B      </v>
          </cell>
          <cell r="C2028">
            <v>1000</v>
          </cell>
          <cell r="D2028" t="str">
            <v xml:space="preserve">TATA AUTOCOMP-CORPORATE  </v>
          </cell>
          <cell r="E2028" t="str">
            <v xml:space="preserve">10.12.2008          </v>
          </cell>
          <cell r="F2028" t="str">
            <v>M4 - I</v>
          </cell>
          <cell r="G2028" t="str">
            <v>M4 &amp; below</v>
          </cell>
          <cell r="H2028" t="str">
            <v xml:space="preserve">10.12.2008          </v>
          </cell>
          <cell r="I2028">
            <v>21000</v>
          </cell>
          <cell r="J2028">
            <v>8400</v>
          </cell>
          <cell r="K2028">
            <v>4200</v>
          </cell>
          <cell r="L2028">
            <v>0</v>
          </cell>
          <cell r="M2028">
            <v>0</v>
          </cell>
          <cell r="N2028">
            <v>0</v>
          </cell>
          <cell r="O2028">
            <v>1050</v>
          </cell>
          <cell r="P2028">
            <v>1050</v>
          </cell>
          <cell r="Q2028">
            <v>105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1749.3</v>
          </cell>
          <cell r="AF2028">
            <v>1749.3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42008</v>
          </cell>
          <cell r="AL2028">
            <v>0</v>
          </cell>
          <cell r="AM2028">
            <v>0</v>
          </cell>
          <cell r="AN2028">
            <v>30240</v>
          </cell>
          <cell r="AO2028">
            <v>12121.2</v>
          </cell>
          <cell r="AP2028">
            <v>0</v>
          </cell>
          <cell r="AQ2028">
            <v>42000</v>
          </cell>
          <cell r="AR2028">
            <v>50779</v>
          </cell>
          <cell r="AS2028">
            <v>609348</v>
          </cell>
          <cell r="AT2028">
            <v>609348</v>
          </cell>
          <cell r="AU2028">
            <v>40248.600000000006</v>
          </cell>
          <cell r="AV2028">
            <v>2026</v>
          </cell>
          <cell r="AW2028">
            <v>10701</v>
          </cell>
          <cell r="AX2028">
            <v>21000</v>
          </cell>
          <cell r="AY2028">
            <v>8400</v>
          </cell>
          <cell r="AZ2028">
            <v>4200</v>
          </cell>
          <cell r="BA2028">
            <v>0</v>
          </cell>
          <cell r="BB2028">
            <v>1749</v>
          </cell>
          <cell r="BC2028">
            <v>1749</v>
          </cell>
          <cell r="BD2028">
            <v>42000</v>
          </cell>
          <cell r="BE2028">
            <v>30240</v>
          </cell>
          <cell r="BF2028">
            <v>0</v>
          </cell>
          <cell r="BG2028">
            <v>12121</v>
          </cell>
          <cell r="BH2028">
            <v>0</v>
          </cell>
          <cell r="BI2028">
            <v>0</v>
          </cell>
          <cell r="BJ2028">
            <v>42000</v>
          </cell>
          <cell r="BK2028">
            <v>0</v>
          </cell>
          <cell r="BL2028">
            <v>571537</v>
          </cell>
          <cell r="BM2028">
            <v>3150.9166666666665</v>
          </cell>
          <cell r="BN2028">
            <v>609348</v>
          </cell>
          <cell r="BO2028">
            <v>40248.916666666664</v>
          </cell>
          <cell r="BP2028">
            <v>0.31666666665842058</v>
          </cell>
          <cell r="BQ2028">
            <v>0</v>
          </cell>
          <cell r="BR2028">
            <v>2.0003809523809526</v>
          </cell>
        </row>
        <row r="2029">
          <cell r="A2029">
            <v>10702</v>
          </cell>
          <cell r="B2029" t="str">
            <v xml:space="preserve">Gajanan Ingale      </v>
          </cell>
          <cell r="C2029">
            <v>3300</v>
          </cell>
          <cell r="D2029" t="str">
            <v xml:space="preserve">KNORR-BREMSE             </v>
          </cell>
          <cell r="E2029" t="str">
            <v xml:space="preserve">23.10.2008          </v>
          </cell>
          <cell r="F2029" t="str">
            <v>M4 - I</v>
          </cell>
          <cell r="G2029" t="str">
            <v>M4 &amp; below</v>
          </cell>
          <cell r="H2029" t="str">
            <v xml:space="preserve">23.10.2008          </v>
          </cell>
          <cell r="I2029">
            <v>12200</v>
          </cell>
          <cell r="J2029">
            <v>4880</v>
          </cell>
          <cell r="K2029">
            <v>2440</v>
          </cell>
          <cell r="L2029">
            <v>0</v>
          </cell>
          <cell r="M2029">
            <v>0</v>
          </cell>
          <cell r="N2029">
            <v>0</v>
          </cell>
          <cell r="O2029">
            <v>610</v>
          </cell>
          <cell r="P2029">
            <v>610</v>
          </cell>
          <cell r="Q2029">
            <v>610</v>
          </cell>
          <cell r="R2029">
            <v>610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1017</v>
          </cell>
          <cell r="AF2029">
            <v>1017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24408</v>
          </cell>
          <cell r="AL2029">
            <v>0</v>
          </cell>
          <cell r="AM2029">
            <v>0</v>
          </cell>
          <cell r="AN2029">
            <v>17568</v>
          </cell>
          <cell r="AO2029">
            <v>7044</v>
          </cell>
          <cell r="AP2029">
            <v>0</v>
          </cell>
          <cell r="AQ2029">
            <v>0</v>
          </cell>
          <cell r="AR2029">
            <v>33569</v>
          </cell>
          <cell r="AS2029">
            <v>402828</v>
          </cell>
          <cell r="AT2029">
            <v>402828</v>
          </cell>
          <cell r="AU2029">
            <v>29484</v>
          </cell>
          <cell r="AV2029">
            <v>2027</v>
          </cell>
          <cell r="AW2029">
            <v>10702</v>
          </cell>
          <cell r="AX2029">
            <v>12200</v>
          </cell>
          <cell r="AY2029">
            <v>4880</v>
          </cell>
          <cell r="AZ2029">
            <v>2440</v>
          </cell>
          <cell r="BA2029">
            <v>0</v>
          </cell>
          <cell r="BB2029">
            <v>1016</v>
          </cell>
          <cell r="BC2029">
            <v>1016</v>
          </cell>
          <cell r="BD2029">
            <v>24400</v>
          </cell>
          <cell r="BE2029">
            <v>17568</v>
          </cell>
          <cell r="BF2029">
            <v>0</v>
          </cell>
          <cell r="BG2029">
            <v>7042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307634</v>
          </cell>
          <cell r="BM2029">
            <v>7932.833333333333</v>
          </cell>
          <cell r="BN2029">
            <v>402828</v>
          </cell>
          <cell r="BO2029">
            <v>29484.833333333332</v>
          </cell>
          <cell r="BP2029">
            <v>0.83333333333212067</v>
          </cell>
          <cell r="BQ2029">
            <v>0</v>
          </cell>
          <cell r="BR2029">
            <v>2.0006557377049181</v>
          </cell>
        </row>
        <row r="2030">
          <cell r="A2030">
            <v>10703</v>
          </cell>
          <cell r="B2030" t="str">
            <v xml:space="preserve">Raosaheb Tambe      </v>
          </cell>
          <cell r="C2030">
            <v>3300</v>
          </cell>
          <cell r="D2030" t="str">
            <v xml:space="preserve">KNORR-BREMSE             </v>
          </cell>
          <cell r="E2030" t="str">
            <v xml:space="preserve">05.11.2008          </v>
          </cell>
          <cell r="F2030" t="str">
            <v>M4 - I</v>
          </cell>
          <cell r="G2030" t="str">
            <v>M4 &amp; below</v>
          </cell>
          <cell r="H2030" t="str">
            <v xml:space="preserve">05.11.2008          </v>
          </cell>
          <cell r="I2030">
            <v>9100</v>
          </cell>
          <cell r="J2030">
            <v>3640</v>
          </cell>
          <cell r="K2030">
            <v>1820</v>
          </cell>
          <cell r="L2030">
            <v>0</v>
          </cell>
          <cell r="M2030">
            <v>0</v>
          </cell>
          <cell r="N2030">
            <v>0</v>
          </cell>
          <cell r="O2030">
            <v>455</v>
          </cell>
          <cell r="P2030">
            <v>455</v>
          </cell>
          <cell r="Q2030">
            <v>455</v>
          </cell>
          <cell r="R2030">
            <v>455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759</v>
          </cell>
          <cell r="AF2030">
            <v>759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18204</v>
          </cell>
          <cell r="AL2030">
            <v>0</v>
          </cell>
          <cell r="AM2030">
            <v>0</v>
          </cell>
          <cell r="AN2030">
            <v>13104</v>
          </cell>
          <cell r="AO2030">
            <v>5256</v>
          </cell>
          <cell r="AP2030">
            <v>0</v>
          </cell>
          <cell r="AQ2030">
            <v>0</v>
          </cell>
          <cell r="AR2030">
            <v>25040</v>
          </cell>
          <cell r="AS2030">
            <v>300480</v>
          </cell>
          <cell r="AT2030">
            <v>300480</v>
          </cell>
          <cell r="AU2030">
            <v>21993</v>
          </cell>
          <cell r="AV2030">
            <v>2028</v>
          </cell>
          <cell r="AW2030">
            <v>10703</v>
          </cell>
          <cell r="AX2030">
            <v>9100</v>
          </cell>
          <cell r="AY2030">
            <v>3640</v>
          </cell>
          <cell r="AZ2030">
            <v>1820</v>
          </cell>
          <cell r="BA2030">
            <v>0</v>
          </cell>
          <cell r="BB2030">
            <v>758</v>
          </cell>
          <cell r="BC2030">
            <v>758</v>
          </cell>
          <cell r="BD2030">
            <v>18200</v>
          </cell>
          <cell r="BE2030">
            <v>13104</v>
          </cell>
          <cell r="BF2030">
            <v>0</v>
          </cell>
          <cell r="BG2030">
            <v>5253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229469</v>
          </cell>
          <cell r="BM2030">
            <v>5917.583333333333</v>
          </cell>
          <cell r="BN2030">
            <v>300480</v>
          </cell>
          <cell r="BO2030">
            <v>21993.583333333332</v>
          </cell>
          <cell r="BP2030">
            <v>0.58333333333212067</v>
          </cell>
          <cell r="BQ2030">
            <v>0</v>
          </cell>
          <cell r="BR2030">
            <v>2.0004395604395606</v>
          </cell>
        </row>
        <row r="2031">
          <cell r="A2031">
            <v>10704</v>
          </cell>
          <cell r="B2031" t="str">
            <v xml:space="preserve">Manoj Ghoderao      </v>
          </cell>
          <cell r="C2031">
            <v>3300</v>
          </cell>
          <cell r="D2031" t="str">
            <v xml:space="preserve">KNORR-BREMSE             </v>
          </cell>
          <cell r="E2031" t="str">
            <v xml:space="preserve">01.12.2008          </v>
          </cell>
          <cell r="F2031" t="str">
            <v>M4 - I</v>
          </cell>
          <cell r="G2031" t="str">
            <v>M4 &amp; below</v>
          </cell>
          <cell r="H2031" t="str">
            <v xml:space="preserve">01.12.2008          </v>
          </cell>
          <cell r="I2031">
            <v>9000</v>
          </cell>
          <cell r="J2031">
            <v>3600</v>
          </cell>
          <cell r="K2031">
            <v>1800</v>
          </cell>
          <cell r="L2031">
            <v>0</v>
          </cell>
          <cell r="M2031">
            <v>0</v>
          </cell>
          <cell r="N2031">
            <v>0</v>
          </cell>
          <cell r="O2031">
            <v>450</v>
          </cell>
          <cell r="P2031">
            <v>450</v>
          </cell>
          <cell r="Q2031">
            <v>450</v>
          </cell>
          <cell r="R2031">
            <v>450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750</v>
          </cell>
          <cell r="AF2031">
            <v>75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12960</v>
          </cell>
          <cell r="AO2031">
            <v>5196</v>
          </cell>
          <cell r="AP2031">
            <v>0</v>
          </cell>
          <cell r="AQ2031">
            <v>0</v>
          </cell>
          <cell r="AR2031">
            <v>23263</v>
          </cell>
          <cell r="AS2031">
            <v>279156</v>
          </cell>
          <cell r="AT2031">
            <v>279156</v>
          </cell>
          <cell r="AU2031">
            <v>21750</v>
          </cell>
          <cell r="AV2031">
            <v>2029</v>
          </cell>
          <cell r="AW2031">
            <v>10704</v>
          </cell>
          <cell r="AX2031">
            <v>9000</v>
          </cell>
          <cell r="AY2031">
            <v>3600</v>
          </cell>
          <cell r="AZ2031">
            <v>1800</v>
          </cell>
          <cell r="BA2031">
            <v>0</v>
          </cell>
          <cell r="BB2031">
            <v>750</v>
          </cell>
          <cell r="BC2031">
            <v>750</v>
          </cell>
          <cell r="BD2031">
            <v>18000</v>
          </cell>
          <cell r="BE2031">
            <v>12960</v>
          </cell>
          <cell r="BF2031">
            <v>0</v>
          </cell>
          <cell r="BG2031">
            <v>5195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226955</v>
          </cell>
          <cell r="BM2031">
            <v>4350.083333333333</v>
          </cell>
          <cell r="BN2031">
            <v>279156</v>
          </cell>
          <cell r="BO2031">
            <v>20250.083333333332</v>
          </cell>
          <cell r="BP2031">
            <v>-1499.9166666666679</v>
          </cell>
          <cell r="BQ2031">
            <v>0</v>
          </cell>
          <cell r="BR2031">
            <v>0</v>
          </cell>
        </row>
        <row r="2032">
          <cell r="A2032">
            <v>10707</v>
          </cell>
          <cell r="B2032" t="str">
            <v xml:space="preserve">Dhiraj Jadhav       </v>
          </cell>
          <cell r="C2032">
            <v>3100</v>
          </cell>
          <cell r="D2032" t="str">
            <v xml:space="preserve">TJC-MANUFACTURING        </v>
          </cell>
          <cell r="E2032" t="str">
            <v xml:space="preserve">01.07.2008          </v>
          </cell>
          <cell r="F2032" t="str">
            <v>M4 - I</v>
          </cell>
          <cell r="G2032" t="str">
            <v>M4 &amp; below</v>
          </cell>
          <cell r="H2032" t="str">
            <v xml:space="preserve">01.07.2008          </v>
          </cell>
          <cell r="I2032">
            <v>10700</v>
          </cell>
          <cell r="J2032">
            <v>4280</v>
          </cell>
          <cell r="K2032">
            <v>2140</v>
          </cell>
          <cell r="L2032">
            <v>0</v>
          </cell>
          <cell r="M2032">
            <v>0</v>
          </cell>
          <cell r="N2032">
            <v>0</v>
          </cell>
          <cell r="O2032">
            <v>535</v>
          </cell>
          <cell r="P2032">
            <v>535</v>
          </cell>
          <cell r="Q2032">
            <v>535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500</v>
          </cell>
          <cell r="AD2032">
            <v>0</v>
          </cell>
          <cell r="AE2032">
            <v>891</v>
          </cell>
          <cell r="AF2032">
            <v>891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21396</v>
          </cell>
          <cell r="AL2032">
            <v>0</v>
          </cell>
          <cell r="AM2032">
            <v>0</v>
          </cell>
          <cell r="AN2032">
            <v>15408</v>
          </cell>
          <cell r="AO2032">
            <v>6180</v>
          </cell>
          <cell r="AP2032">
            <v>0</v>
          </cell>
          <cell r="AQ2032">
            <v>0</v>
          </cell>
          <cell r="AR2032">
            <v>24589</v>
          </cell>
          <cell r="AS2032">
            <v>295068</v>
          </cell>
          <cell r="AT2032">
            <v>295068</v>
          </cell>
          <cell r="AU2032">
            <v>21007</v>
          </cell>
          <cell r="AV2032">
            <v>2030</v>
          </cell>
          <cell r="AW2032">
            <v>10707</v>
          </cell>
          <cell r="AX2032">
            <v>10700</v>
          </cell>
          <cell r="AY2032">
            <v>4280</v>
          </cell>
          <cell r="AZ2032">
            <v>2140</v>
          </cell>
          <cell r="BA2032">
            <v>0</v>
          </cell>
          <cell r="BB2032">
            <v>891</v>
          </cell>
          <cell r="BC2032">
            <v>891</v>
          </cell>
          <cell r="BD2032">
            <v>21400</v>
          </cell>
          <cell r="BE2032">
            <v>15408</v>
          </cell>
          <cell r="BF2032">
            <v>0</v>
          </cell>
          <cell r="BG2032">
            <v>6176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269808</v>
          </cell>
          <cell r="BM2032">
            <v>2105</v>
          </cell>
          <cell r="BN2032">
            <v>295068</v>
          </cell>
          <cell r="BO2032">
            <v>21007</v>
          </cell>
          <cell r="BP2032">
            <v>0</v>
          </cell>
          <cell r="BQ2032">
            <v>0</v>
          </cell>
          <cell r="BR2032">
            <v>1.9996261682242991</v>
          </cell>
        </row>
        <row r="2033">
          <cell r="A2033">
            <v>10708</v>
          </cell>
          <cell r="B2033" t="str">
            <v xml:space="preserve">Arvind Kumar Singh  </v>
          </cell>
          <cell r="C2033">
            <v>3100</v>
          </cell>
          <cell r="D2033" t="str">
            <v xml:space="preserve">TJC-MANUFACTURING        </v>
          </cell>
          <cell r="E2033" t="str">
            <v xml:space="preserve">01.07.2008          </v>
          </cell>
          <cell r="F2033" t="str">
            <v>M4 - I</v>
          </cell>
          <cell r="G2033" t="str">
            <v>M4 &amp; below</v>
          </cell>
          <cell r="H2033" t="str">
            <v xml:space="preserve">01.07.2008          </v>
          </cell>
          <cell r="I2033">
            <v>8400</v>
          </cell>
          <cell r="J2033">
            <v>3360</v>
          </cell>
          <cell r="K2033">
            <v>1680</v>
          </cell>
          <cell r="L2033">
            <v>0</v>
          </cell>
          <cell r="M2033">
            <v>0</v>
          </cell>
          <cell r="N2033">
            <v>0</v>
          </cell>
          <cell r="O2033">
            <v>420</v>
          </cell>
          <cell r="P2033">
            <v>420</v>
          </cell>
          <cell r="Q2033">
            <v>420</v>
          </cell>
          <cell r="R2033">
            <v>78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500</v>
          </cell>
          <cell r="AD2033">
            <v>0</v>
          </cell>
          <cell r="AE2033">
            <v>700</v>
          </cell>
          <cell r="AF2033">
            <v>70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16800</v>
          </cell>
          <cell r="AL2033">
            <v>0</v>
          </cell>
          <cell r="AM2033">
            <v>0</v>
          </cell>
          <cell r="AN2033">
            <v>12096</v>
          </cell>
          <cell r="AO2033">
            <v>4848</v>
          </cell>
          <cell r="AP2033">
            <v>0</v>
          </cell>
          <cell r="AQ2033">
            <v>0</v>
          </cell>
          <cell r="AR2033">
            <v>20192</v>
          </cell>
          <cell r="AS2033">
            <v>242304</v>
          </cell>
          <cell r="AT2033">
            <v>242304</v>
          </cell>
          <cell r="AU2033">
            <v>17380</v>
          </cell>
          <cell r="AV2033">
            <v>2031</v>
          </cell>
          <cell r="AW2033">
            <v>10708</v>
          </cell>
          <cell r="AX2033">
            <v>8400</v>
          </cell>
          <cell r="AY2033">
            <v>3360</v>
          </cell>
          <cell r="AZ2033">
            <v>1680</v>
          </cell>
          <cell r="BA2033">
            <v>0</v>
          </cell>
          <cell r="BB2033">
            <v>700</v>
          </cell>
          <cell r="BC2033">
            <v>700</v>
          </cell>
          <cell r="BD2033">
            <v>16800</v>
          </cell>
          <cell r="BE2033">
            <v>12096</v>
          </cell>
          <cell r="BF2033">
            <v>0</v>
          </cell>
          <cell r="BG2033">
            <v>4848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211824</v>
          </cell>
          <cell r="BM2033">
            <v>2540</v>
          </cell>
          <cell r="BN2033">
            <v>242304</v>
          </cell>
          <cell r="BO2033">
            <v>17380</v>
          </cell>
          <cell r="BP2033">
            <v>0</v>
          </cell>
          <cell r="BQ2033">
            <v>0</v>
          </cell>
          <cell r="BR2033">
            <v>2</v>
          </cell>
        </row>
        <row r="2034">
          <cell r="A2034">
            <v>10722</v>
          </cell>
          <cell r="B2034" t="str">
            <v xml:space="preserve">Shivkumar B         </v>
          </cell>
          <cell r="C2034">
            <v>3100</v>
          </cell>
          <cell r="D2034" t="str">
            <v xml:space="preserve">TJC-MANUFACTURING        </v>
          </cell>
          <cell r="E2034" t="str">
            <v xml:space="preserve">02.07.2008          </v>
          </cell>
          <cell r="F2034" t="str">
            <v>M4 -II</v>
          </cell>
          <cell r="G2034" t="str">
            <v>M4 &amp; below</v>
          </cell>
          <cell r="H2034" t="str">
            <v xml:space="preserve">02.07.2008          </v>
          </cell>
          <cell r="I2034">
            <v>20200</v>
          </cell>
          <cell r="J2034">
            <v>10100</v>
          </cell>
          <cell r="K2034">
            <v>4040</v>
          </cell>
          <cell r="L2034">
            <v>0</v>
          </cell>
          <cell r="M2034">
            <v>0</v>
          </cell>
          <cell r="N2034">
            <v>0</v>
          </cell>
          <cell r="O2034">
            <v>1010</v>
          </cell>
          <cell r="P2034">
            <v>1010</v>
          </cell>
          <cell r="Q2034">
            <v>101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833</v>
          </cell>
          <cell r="AD2034">
            <v>0</v>
          </cell>
          <cell r="AE2034">
            <v>1683</v>
          </cell>
          <cell r="AF2034">
            <v>1683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60600</v>
          </cell>
          <cell r="AL2034">
            <v>0</v>
          </cell>
          <cell r="AM2034">
            <v>0</v>
          </cell>
          <cell r="AN2034">
            <v>29088</v>
          </cell>
          <cell r="AO2034">
            <v>11664</v>
          </cell>
          <cell r="AP2034">
            <v>0</v>
          </cell>
          <cell r="AQ2034">
            <v>0</v>
          </cell>
          <cell r="AR2034">
            <v>50015</v>
          </cell>
          <cell r="AS2034">
            <v>600180</v>
          </cell>
          <cell r="AT2034">
            <v>600180</v>
          </cell>
          <cell r="AU2034">
            <v>41569</v>
          </cell>
          <cell r="AV2034">
            <v>2032</v>
          </cell>
          <cell r="AW2034">
            <v>10722</v>
          </cell>
          <cell r="AX2034">
            <v>20200</v>
          </cell>
          <cell r="AY2034">
            <v>10100</v>
          </cell>
          <cell r="AZ2034">
            <v>4040</v>
          </cell>
          <cell r="BA2034">
            <v>0</v>
          </cell>
          <cell r="BB2034">
            <v>1683</v>
          </cell>
          <cell r="BC2034">
            <v>1683</v>
          </cell>
          <cell r="BD2034">
            <v>60600</v>
          </cell>
          <cell r="BE2034">
            <v>29088</v>
          </cell>
          <cell r="BF2034">
            <v>0</v>
          </cell>
          <cell r="BG2034">
            <v>11659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553819</v>
          </cell>
          <cell r="BM2034">
            <v>3863.4166666666665</v>
          </cell>
          <cell r="BN2034">
            <v>600180</v>
          </cell>
          <cell r="BO2034">
            <v>41569.416666666664</v>
          </cell>
          <cell r="BP2034">
            <v>0.41666666666424135</v>
          </cell>
          <cell r="BQ2034">
            <v>0</v>
          </cell>
          <cell r="BR2034">
            <v>3</v>
          </cell>
        </row>
        <row r="2035">
          <cell r="A2035">
            <v>10730</v>
          </cell>
          <cell r="B2035" t="str">
            <v>Chandrashekhar Simha</v>
          </cell>
          <cell r="C2035">
            <v>3100</v>
          </cell>
          <cell r="D2035" t="str">
            <v xml:space="preserve">TJC-MANUFACTURING        </v>
          </cell>
          <cell r="E2035" t="str">
            <v xml:space="preserve">07.07.2008          </v>
          </cell>
          <cell r="F2035" t="str">
            <v>M3 - I</v>
          </cell>
          <cell r="G2035" t="str">
            <v>M3</v>
          </cell>
          <cell r="H2035" t="str">
            <v xml:space="preserve">07.07.2008          </v>
          </cell>
          <cell r="I2035">
            <v>33900</v>
          </cell>
          <cell r="J2035">
            <v>23730</v>
          </cell>
          <cell r="K2035">
            <v>7500</v>
          </cell>
          <cell r="L2035">
            <v>6000</v>
          </cell>
          <cell r="M2035">
            <v>0</v>
          </cell>
          <cell r="N2035">
            <v>0</v>
          </cell>
          <cell r="O2035">
            <v>3390</v>
          </cell>
          <cell r="P2035">
            <v>3390</v>
          </cell>
          <cell r="Q2035">
            <v>339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1500</v>
          </cell>
          <cell r="AD2035">
            <v>0</v>
          </cell>
          <cell r="AE2035">
            <v>2824</v>
          </cell>
          <cell r="AF2035">
            <v>2824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101700</v>
          </cell>
          <cell r="AL2035">
            <v>0</v>
          </cell>
          <cell r="AM2035">
            <v>0</v>
          </cell>
          <cell r="AN2035">
            <v>48816</v>
          </cell>
          <cell r="AO2035">
            <v>19572</v>
          </cell>
          <cell r="AP2035">
            <v>61020</v>
          </cell>
          <cell r="AQ2035">
            <v>0</v>
          </cell>
          <cell r="AR2035">
            <v>107707</v>
          </cell>
          <cell r="AS2035">
            <v>1292484</v>
          </cell>
          <cell r="AT2035">
            <v>1292484</v>
          </cell>
          <cell r="AU2035">
            <v>88448</v>
          </cell>
          <cell r="AV2035">
            <v>2033</v>
          </cell>
          <cell r="AW2035">
            <v>10730</v>
          </cell>
          <cell r="AX2035">
            <v>33900</v>
          </cell>
          <cell r="AY2035">
            <v>23730</v>
          </cell>
          <cell r="AZ2035">
            <v>0</v>
          </cell>
          <cell r="BA2035">
            <v>7500</v>
          </cell>
          <cell r="BB2035">
            <v>2824</v>
          </cell>
          <cell r="BC2035">
            <v>2824</v>
          </cell>
          <cell r="BD2035">
            <v>101700</v>
          </cell>
          <cell r="BE2035">
            <v>48816</v>
          </cell>
          <cell r="BF2035">
            <v>61020</v>
          </cell>
          <cell r="BG2035">
            <v>19567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1080439</v>
          </cell>
          <cell r="BM2035">
            <v>17670.416666666668</v>
          </cell>
          <cell r="BN2035">
            <v>1292484</v>
          </cell>
          <cell r="BO2035">
            <v>88448.416666666672</v>
          </cell>
          <cell r="BP2035">
            <v>0.41666666667151731</v>
          </cell>
          <cell r="BQ2035">
            <v>0</v>
          </cell>
        </row>
        <row r="2036">
          <cell r="A2036">
            <v>10733</v>
          </cell>
          <cell r="B2036" t="str">
            <v xml:space="preserve">Sooraj Illam        </v>
          </cell>
          <cell r="C2036">
            <v>3100</v>
          </cell>
          <cell r="D2036" t="str">
            <v xml:space="preserve">TJC-MANUFACTURING        </v>
          </cell>
          <cell r="E2036" t="str">
            <v xml:space="preserve">09.07.2008          </v>
          </cell>
          <cell r="F2036" t="str">
            <v>M5 - II</v>
          </cell>
          <cell r="G2036" t="str">
            <v>M4 &amp; below</v>
          </cell>
          <cell r="H2036" t="str">
            <v xml:space="preserve">09.07.2008          </v>
          </cell>
          <cell r="I2036">
            <v>10800</v>
          </cell>
          <cell r="J2036">
            <v>4320</v>
          </cell>
          <cell r="K2036">
            <v>162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1700</v>
          </cell>
          <cell r="S2036">
            <v>0</v>
          </cell>
          <cell r="T2036">
            <v>0</v>
          </cell>
          <cell r="U2036">
            <v>108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900</v>
          </cell>
          <cell r="AF2036">
            <v>900</v>
          </cell>
          <cell r="AG2036">
            <v>840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15552</v>
          </cell>
          <cell r="AO2036">
            <v>6228</v>
          </cell>
          <cell r="AP2036">
            <v>0</v>
          </cell>
          <cell r="AQ2036">
            <v>0</v>
          </cell>
          <cell r="AR2036">
            <v>23835</v>
          </cell>
          <cell r="AS2036">
            <v>286020</v>
          </cell>
          <cell r="AT2036">
            <v>286020</v>
          </cell>
          <cell r="AU2036">
            <v>21320</v>
          </cell>
          <cell r="AV2036">
            <v>2034</v>
          </cell>
          <cell r="AW2036">
            <v>10733</v>
          </cell>
          <cell r="AX2036">
            <v>10800</v>
          </cell>
          <cell r="AY2036">
            <v>4320</v>
          </cell>
          <cell r="AZ2036">
            <v>1620</v>
          </cell>
          <cell r="BA2036">
            <v>0</v>
          </cell>
          <cell r="BB2036">
            <v>900</v>
          </cell>
          <cell r="BC2036">
            <v>900</v>
          </cell>
          <cell r="BD2036">
            <v>21600</v>
          </cell>
          <cell r="BE2036">
            <v>15552</v>
          </cell>
          <cell r="BF2036">
            <v>0</v>
          </cell>
          <cell r="BG2036">
            <v>6234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265866</v>
          </cell>
          <cell r="BM2036">
            <v>1679.5</v>
          </cell>
          <cell r="BN2036">
            <v>286020</v>
          </cell>
          <cell r="BO2036">
            <v>20219.5</v>
          </cell>
          <cell r="BP2036">
            <v>-1100.5</v>
          </cell>
          <cell r="BQ2036">
            <v>0</v>
          </cell>
        </row>
        <row r="2037">
          <cell r="A2037">
            <v>10754</v>
          </cell>
          <cell r="B2037" t="str">
            <v xml:space="preserve">Sameer Raykar       </v>
          </cell>
          <cell r="C2037">
            <v>3100</v>
          </cell>
          <cell r="D2037" t="str">
            <v xml:space="preserve">TJC-MANUFACTURING        </v>
          </cell>
          <cell r="E2037" t="str">
            <v xml:space="preserve">22.07.2008          </v>
          </cell>
          <cell r="F2037" t="str">
            <v>M4 - I</v>
          </cell>
          <cell r="G2037" t="str">
            <v>M4 &amp; below</v>
          </cell>
          <cell r="H2037" t="str">
            <v xml:space="preserve">22.07.2008          </v>
          </cell>
          <cell r="I2037">
            <v>22700</v>
          </cell>
          <cell r="J2037">
            <v>9080</v>
          </cell>
          <cell r="K2037">
            <v>4540</v>
          </cell>
          <cell r="L2037">
            <v>0</v>
          </cell>
          <cell r="M2037">
            <v>0</v>
          </cell>
          <cell r="N2037">
            <v>0</v>
          </cell>
          <cell r="O2037">
            <v>1135</v>
          </cell>
          <cell r="P2037">
            <v>1135</v>
          </cell>
          <cell r="Q2037">
            <v>1135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500</v>
          </cell>
          <cell r="AD2037">
            <v>0</v>
          </cell>
          <cell r="AE2037">
            <v>1891</v>
          </cell>
          <cell r="AF2037">
            <v>1891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45396</v>
          </cell>
          <cell r="AL2037">
            <v>0</v>
          </cell>
          <cell r="AM2037">
            <v>0</v>
          </cell>
          <cell r="AN2037">
            <v>32688</v>
          </cell>
          <cell r="AO2037">
            <v>13104</v>
          </cell>
          <cell r="AP2037">
            <v>0</v>
          </cell>
          <cell r="AQ2037">
            <v>0</v>
          </cell>
          <cell r="AR2037">
            <v>51606</v>
          </cell>
          <cell r="AS2037">
            <v>619272</v>
          </cell>
          <cell r="AT2037">
            <v>619272</v>
          </cell>
          <cell r="AU2037">
            <v>44007</v>
          </cell>
          <cell r="AV2037">
            <v>2035</v>
          </cell>
          <cell r="AW2037">
            <v>10754</v>
          </cell>
          <cell r="AX2037">
            <v>22700</v>
          </cell>
          <cell r="AY2037">
            <v>9080</v>
          </cell>
          <cell r="AZ2037">
            <v>4540</v>
          </cell>
          <cell r="BA2037">
            <v>0</v>
          </cell>
          <cell r="BB2037">
            <v>1891</v>
          </cell>
          <cell r="BC2037">
            <v>1891</v>
          </cell>
          <cell r="BD2037">
            <v>45400</v>
          </cell>
          <cell r="BE2037">
            <v>32688</v>
          </cell>
          <cell r="BF2037">
            <v>0</v>
          </cell>
          <cell r="BG2037">
            <v>13102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572414</v>
          </cell>
          <cell r="BM2037">
            <v>3904.8333333333335</v>
          </cell>
          <cell r="BN2037">
            <v>619272</v>
          </cell>
          <cell r="BO2037">
            <v>44006.833333333336</v>
          </cell>
          <cell r="BP2037">
            <v>-0.16666666666424135</v>
          </cell>
          <cell r="BQ2037">
            <v>0</v>
          </cell>
          <cell r="BR2037">
            <v>1.9998237885462555</v>
          </cell>
        </row>
        <row r="2038">
          <cell r="A2038">
            <v>10756</v>
          </cell>
          <cell r="B2038" t="str">
            <v xml:space="preserve">Pradeepkumar Dash   </v>
          </cell>
          <cell r="C2038">
            <v>3100</v>
          </cell>
          <cell r="D2038" t="str">
            <v xml:space="preserve">TJC-MANUFACTURING        </v>
          </cell>
          <cell r="E2038" t="str">
            <v xml:space="preserve">22.07.2008          </v>
          </cell>
          <cell r="F2038" t="str">
            <v>M4 - I</v>
          </cell>
          <cell r="G2038" t="str">
            <v>M4 &amp; below</v>
          </cell>
          <cell r="H2038" t="str">
            <v xml:space="preserve">22.07.2008          </v>
          </cell>
          <cell r="I2038">
            <v>20000</v>
          </cell>
          <cell r="J2038">
            <v>8000</v>
          </cell>
          <cell r="K2038">
            <v>4000</v>
          </cell>
          <cell r="L2038">
            <v>0</v>
          </cell>
          <cell r="M2038">
            <v>0</v>
          </cell>
          <cell r="N2038">
            <v>0</v>
          </cell>
          <cell r="O2038">
            <v>1000</v>
          </cell>
          <cell r="P2038">
            <v>1000</v>
          </cell>
          <cell r="Q2038">
            <v>100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500</v>
          </cell>
          <cell r="AD2038">
            <v>0</v>
          </cell>
          <cell r="AE2038">
            <v>1666</v>
          </cell>
          <cell r="AF2038">
            <v>1666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39996</v>
          </cell>
          <cell r="AL2038">
            <v>0</v>
          </cell>
          <cell r="AM2038">
            <v>0</v>
          </cell>
          <cell r="AN2038">
            <v>28800</v>
          </cell>
          <cell r="AO2038">
            <v>11544</v>
          </cell>
          <cell r="AP2038">
            <v>0</v>
          </cell>
          <cell r="AQ2038">
            <v>0</v>
          </cell>
          <cell r="AR2038">
            <v>45527</v>
          </cell>
          <cell r="AS2038">
            <v>546324</v>
          </cell>
          <cell r="AT2038">
            <v>546324</v>
          </cell>
          <cell r="AU2038">
            <v>38832</v>
          </cell>
          <cell r="AV2038">
            <v>2036</v>
          </cell>
          <cell r="AW2038">
            <v>10756</v>
          </cell>
          <cell r="AX2038">
            <v>20000</v>
          </cell>
          <cell r="AY2038">
            <v>8000</v>
          </cell>
          <cell r="AZ2038">
            <v>4000</v>
          </cell>
          <cell r="BA2038">
            <v>0</v>
          </cell>
          <cell r="BB2038">
            <v>1666</v>
          </cell>
          <cell r="BC2038">
            <v>1666</v>
          </cell>
          <cell r="BD2038">
            <v>40000</v>
          </cell>
          <cell r="BE2038">
            <v>28800</v>
          </cell>
          <cell r="BF2038">
            <v>0</v>
          </cell>
          <cell r="BG2038">
            <v>11544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504328</v>
          </cell>
          <cell r="BM2038">
            <v>3499.6666666666665</v>
          </cell>
          <cell r="BN2038">
            <v>546324</v>
          </cell>
          <cell r="BO2038">
            <v>38831.666666666664</v>
          </cell>
          <cell r="BP2038">
            <v>-0.33333333333575865</v>
          </cell>
          <cell r="BQ2038">
            <v>0</v>
          </cell>
          <cell r="BR2038">
            <v>1.9998</v>
          </cell>
        </row>
        <row r="2039">
          <cell r="A2039">
            <v>10757</v>
          </cell>
          <cell r="B2039" t="str">
            <v xml:space="preserve">Sandip Patil        </v>
          </cell>
          <cell r="C2039">
            <v>3100</v>
          </cell>
          <cell r="D2039" t="str">
            <v xml:space="preserve">TJC-MANUFACTURING        </v>
          </cell>
          <cell r="E2039" t="str">
            <v xml:space="preserve">22.07.2008          </v>
          </cell>
          <cell r="F2039" t="str">
            <v>M4 - I</v>
          </cell>
          <cell r="G2039" t="str">
            <v>M4 &amp; below</v>
          </cell>
          <cell r="H2039" t="str">
            <v xml:space="preserve">22.07.2008          </v>
          </cell>
          <cell r="I2039">
            <v>22000</v>
          </cell>
          <cell r="J2039">
            <v>8800</v>
          </cell>
          <cell r="K2039">
            <v>4400</v>
          </cell>
          <cell r="L2039">
            <v>0</v>
          </cell>
          <cell r="M2039">
            <v>0</v>
          </cell>
          <cell r="N2039">
            <v>0</v>
          </cell>
          <cell r="O2039">
            <v>1100</v>
          </cell>
          <cell r="P2039">
            <v>1100</v>
          </cell>
          <cell r="Q2039">
            <v>110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500</v>
          </cell>
          <cell r="AD2039">
            <v>0</v>
          </cell>
          <cell r="AE2039">
            <v>1833</v>
          </cell>
          <cell r="AF2039">
            <v>1833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44004</v>
          </cell>
          <cell r="AL2039">
            <v>0</v>
          </cell>
          <cell r="AM2039">
            <v>0</v>
          </cell>
          <cell r="AN2039">
            <v>31680</v>
          </cell>
          <cell r="AO2039">
            <v>12696</v>
          </cell>
          <cell r="AP2039">
            <v>0</v>
          </cell>
          <cell r="AQ2039">
            <v>0</v>
          </cell>
          <cell r="AR2039">
            <v>50031</v>
          </cell>
          <cell r="AS2039">
            <v>600372</v>
          </cell>
          <cell r="AT2039">
            <v>600372</v>
          </cell>
          <cell r="AU2039">
            <v>42666</v>
          </cell>
          <cell r="AV2039">
            <v>2037</v>
          </cell>
          <cell r="AW2039">
            <v>10757</v>
          </cell>
          <cell r="AX2039">
            <v>22000</v>
          </cell>
          <cell r="AY2039">
            <v>8800</v>
          </cell>
          <cell r="AZ2039">
            <v>4400</v>
          </cell>
          <cell r="BA2039">
            <v>0</v>
          </cell>
          <cell r="BB2039">
            <v>1833</v>
          </cell>
          <cell r="BC2039">
            <v>1833</v>
          </cell>
          <cell r="BD2039">
            <v>44000</v>
          </cell>
          <cell r="BE2039">
            <v>31680</v>
          </cell>
          <cell r="BF2039">
            <v>0</v>
          </cell>
          <cell r="BG2039">
            <v>12698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554770</v>
          </cell>
          <cell r="BM2039">
            <v>3800.1666666666665</v>
          </cell>
          <cell r="BN2039">
            <v>600372</v>
          </cell>
          <cell r="BO2039">
            <v>42666.166666666664</v>
          </cell>
          <cell r="BP2039">
            <v>0.16666666666424135</v>
          </cell>
          <cell r="BQ2039">
            <v>0</v>
          </cell>
          <cell r="BR2039">
            <v>2.0001818181818183</v>
          </cell>
        </row>
        <row r="2040">
          <cell r="A2040">
            <v>10759</v>
          </cell>
          <cell r="B2040" t="str">
            <v xml:space="preserve">Loganathan V        </v>
          </cell>
          <cell r="C2040">
            <v>3100</v>
          </cell>
          <cell r="D2040" t="str">
            <v xml:space="preserve">TJC-MANUFACTURING        </v>
          </cell>
          <cell r="E2040" t="str">
            <v xml:space="preserve">28.07.2008          </v>
          </cell>
          <cell r="F2040" t="str">
            <v>M4 - I</v>
          </cell>
          <cell r="G2040" t="str">
            <v>M4 &amp; below</v>
          </cell>
          <cell r="H2040" t="str">
            <v xml:space="preserve">28.07.2008          </v>
          </cell>
          <cell r="I2040">
            <v>11500</v>
          </cell>
          <cell r="J2040">
            <v>4600</v>
          </cell>
          <cell r="K2040">
            <v>2300</v>
          </cell>
          <cell r="L2040">
            <v>0</v>
          </cell>
          <cell r="M2040">
            <v>0</v>
          </cell>
          <cell r="N2040">
            <v>0</v>
          </cell>
          <cell r="O2040">
            <v>575</v>
          </cell>
          <cell r="P2040">
            <v>575</v>
          </cell>
          <cell r="Q2040">
            <v>575</v>
          </cell>
          <cell r="R2040">
            <v>500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500</v>
          </cell>
          <cell r="AD2040">
            <v>0</v>
          </cell>
          <cell r="AE2040">
            <v>958</v>
          </cell>
          <cell r="AF2040">
            <v>958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23004</v>
          </cell>
          <cell r="AL2040">
            <v>0</v>
          </cell>
          <cell r="AM2040">
            <v>0</v>
          </cell>
          <cell r="AN2040">
            <v>16560</v>
          </cell>
          <cell r="AO2040">
            <v>6636</v>
          </cell>
          <cell r="AP2040">
            <v>0</v>
          </cell>
          <cell r="AQ2040">
            <v>0</v>
          </cell>
          <cell r="AR2040">
            <v>31391</v>
          </cell>
          <cell r="AS2040">
            <v>376692</v>
          </cell>
          <cell r="AT2040">
            <v>376692</v>
          </cell>
          <cell r="AU2040">
            <v>27541</v>
          </cell>
          <cell r="AV2040">
            <v>2038</v>
          </cell>
          <cell r="AW2040">
            <v>10759</v>
          </cell>
          <cell r="AX2040">
            <v>11500</v>
          </cell>
          <cell r="AY2040">
            <v>4600</v>
          </cell>
          <cell r="AZ2040">
            <v>2300</v>
          </cell>
          <cell r="BA2040">
            <v>0</v>
          </cell>
          <cell r="BB2040">
            <v>958</v>
          </cell>
          <cell r="BC2040">
            <v>958</v>
          </cell>
          <cell r="BD2040">
            <v>23000</v>
          </cell>
          <cell r="BE2040">
            <v>16560</v>
          </cell>
          <cell r="BF2040">
            <v>0</v>
          </cell>
          <cell r="BG2040">
            <v>6638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289990</v>
          </cell>
          <cell r="BM2040">
            <v>7225.166666666667</v>
          </cell>
          <cell r="BN2040">
            <v>376692</v>
          </cell>
          <cell r="BO2040">
            <v>27541.166666666668</v>
          </cell>
          <cell r="BP2040">
            <v>0.16666666666787933</v>
          </cell>
          <cell r="BQ2040">
            <v>0</v>
          </cell>
          <cell r="BR2040">
            <v>2.0003478260869567</v>
          </cell>
        </row>
        <row r="2041">
          <cell r="A2041">
            <v>10761</v>
          </cell>
          <cell r="B2041" t="str">
            <v xml:space="preserve">Vijay Rane          </v>
          </cell>
          <cell r="C2041">
            <v>3100</v>
          </cell>
          <cell r="D2041" t="str">
            <v xml:space="preserve">TJC-MANUFACTURING        </v>
          </cell>
          <cell r="E2041" t="str">
            <v xml:space="preserve">01.08.2008          </v>
          </cell>
          <cell r="F2041" t="str">
            <v>M4 - I</v>
          </cell>
          <cell r="G2041" t="str">
            <v>M4 &amp; below</v>
          </cell>
          <cell r="H2041" t="str">
            <v xml:space="preserve">01.08.2008          </v>
          </cell>
          <cell r="I2041">
            <v>18150</v>
          </cell>
          <cell r="J2041">
            <v>7260</v>
          </cell>
          <cell r="K2041">
            <v>3630</v>
          </cell>
          <cell r="L2041">
            <v>0</v>
          </cell>
          <cell r="M2041">
            <v>0</v>
          </cell>
          <cell r="N2041">
            <v>0</v>
          </cell>
          <cell r="O2041">
            <v>908</v>
          </cell>
          <cell r="P2041">
            <v>908</v>
          </cell>
          <cell r="Q2041">
            <v>908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500</v>
          </cell>
          <cell r="AD2041">
            <v>0</v>
          </cell>
          <cell r="AE2041">
            <v>1512</v>
          </cell>
          <cell r="AF2041">
            <v>1512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36300</v>
          </cell>
          <cell r="AL2041">
            <v>0</v>
          </cell>
          <cell r="AM2041">
            <v>0</v>
          </cell>
          <cell r="AN2041">
            <v>26136</v>
          </cell>
          <cell r="AO2041">
            <v>10476</v>
          </cell>
          <cell r="AP2041">
            <v>0</v>
          </cell>
          <cell r="AQ2041">
            <v>0</v>
          </cell>
          <cell r="AR2041">
            <v>41364</v>
          </cell>
          <cell r="AS2041">
            <v>496368</v>
          </cell>
          <cell r="AT2041">
            <v>496368</v>
          </cell>
          <cell r="AU2041">
            <v>35288</v>
          </cell>
          <cell r="AV2041">
            <v>2039</v>
          </cell>
          <cell r="AW2041">
            <v>10761</v>
          </cell>
          <cell r="AX2041">
            <v>18150</v>
          </cell>
          <cell r="AY2041">
            <v>7260</v>
          </cell>
          <cell r="AZ2041">
            <v>3630</v>
          </cell>
          <cell r="BA2041">
            <v>0</v>
          </cell>
          <cell r="BB2041">
            <v>1512</v>
          </cell>
          <cell r="BC2041">
            <v>1512</v>
          </cell>
          <cell r="BD2041">
            <v>36300</v>
          </cell>
          <cell r="BE2041">
            <v>26136</v>
          </cell>
          <cell r="BF2041">
            <v>0</v>
          </cell>
          <cell r="BG2041">
            <v>10476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457680</v>
          </cell>
          <cell r="BM2041">
            <v>3224</v>
          </cell>
          <cell r="BN2041">
            <v>496368</v>
          </cell>
          <cell r="BO2041">
            <v>35288</v>
          </cell>
          <cell r="BP2041">
            <v>0</v>
          </cell>
          <cell r="BQ2041">
            <v>0</v>
          </cell>
          <cell r="BR2041">
            <v>2</v>
          </cell>
        </row>
        <row r="2042">
          <cell r="A2042">
            <v>10763</v>
          </cell>
          <cell r="B2042" t="str">
            <v>Manjunath Kumbargoud</v>
          </cell>
          <cell r="C2042">
            <v>3100</v>
          </cell>
          <cell r="D2042" t="str">
            <v xml:space="preserve">TJC-MANUFACTURING        </v>
          </cell>
          <cell r="E2042" t="str">
            <v xml:space="preserve">06.08.2008          </v>
          </cell>
          <cell r="F2042" t="str">
            <v>M4 - I</v>
          </cell>
          <cell r="G2042" t="str">
            <v>M4 &amp; below</v>
          </cell>
          <cell r="H2042" t="str">
            <v xml:space="preserve">06.08.2008          </v>
          </cell>
          <cell r="I2042">
            <v>10700</v>
          </cell>
          <cell r="J2042">
            <v>4280</v>
          </cell>
          <cell r="K2042">
            <v>2140</v>
          </cell>
          <cell r="L2042">
            <v>0</v>
          </cell>
          <cell r="M2042">
            <v>0</v>
          </cell>
          <cell r="N2042">
            <v>0</v>
          </cell>
          <cell r="O2042">
            <v>535</v>
          </cell>
          <cell r="P2042">
            <v>535</v>
          </cell>
          <cell r="Q2042">
            <v>535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500</v>
          </cell>
          <cell r="AD2042">
            <v>0</v>
          </cell>
          <cell r="AE2042">
            <v>891</v>
          </cell>
          <cell r="AF2042">
            <v>891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21396</v>
          </cell>
          <cell r="AL2042">
            <v>0</v>
          </cell>
          <cell r="AM2042">
            <v>0</v>
          </cell>
          <cell r="AN2042">
            <v>15408</v>
          </cell>
          <cell r="AO2042">
            <v>6180</v>
          </cell>
          <cell r="AP2042">
            <v>0</v>
          </cell>
          <cell r="AQ2042">
            <v>0</v>
          </cell>
          <cell r="AR2042">
            <v>24589</v>
          </cell>
          <cell r="AS2042">
            <v>295068</v>
          </cell>
          <cell r="AT2042">
            <v>295068</v>
          </cell>
          <cell r="AU2042">
            <v>21007</v>
          </cell>
          <cell r="AV2042">
            <v>2040</v>
          </cell>
          <cell r="AW2042">
            <v>10763</v>
          </cell>
          <cell r="AX2042">
            <v>10700</v>
          </cell>
          <cell r="AY2042">
            <v>4280</v>
          </cell>
          <cell r="AZ2042">
            <v>2140</v>
          </cell>
          <cell r="BA2042">
            <v>0</v>
          </cell>
          <cell r="BB2042">
            <v>891</v>
          </cell>
          <cell r="BC2042">
            <v>891</v>
          </cell>
          <cell r="BD2042">
            <v>21400</v>
          </cell>
          <cell r="BE2042">
            <v>15408</v>
          </cell>
          <cell r="BF2042">
            <v>0</v>
          </cell>
          <cell r="BG2042">
            <v>6176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269808</v>
          </cell>
          <cell r="BM2042">
            <v>2105</v>
          </cell>
          <cell r="BN2042">
            <v>295068</v>
          </cell>
          <cell r="BO2042">
            <v>21007</v>
          </cell>
          <cell r="BP2042">
            <v>0</v>
          </cell>
          <cell r="BQ2042">
            <v>0</v>
          </cell>
          <cell r="BR2042">
            <v>1.9996261682242991</v>
          </cell>
        </row>
        <row r="2043">
          <cell r="A2043">
            <v>10764</v>
          </cell>
          <cell r="B2043" t="str">
            <v xml:space="preserve">Nishant Suley       </v>
          </cell>
          <cell r="C2043">
            <v>3100</v>
          </cell>
          <cell r="D2043" t="str">
            <v xml:space="preserve">TJC-MANUFACTURING        </v>
          </cell>
          <cell r="E2043" t="str">
            <v xml:space="preserve">06.08.2008          </v>
          </cell>
          <cell r="F2043" t="str">
            <v>M4 - I</v>
          </cell>
          <cell r="G2043" t="str">
            <v>M4 &amp; below</v>
          </cell>
          <cell r="H2043" t="str">
            <v xml:space="preserve">06.08.2008          </v>
          </cell>
          <cell r="I2043">
            <v>14500</v>
          </cell>
          <cell r="J2043">
            <v>5800</v>
          </cell>
          <cell r="K2043">
            <v>2900</v>
          </cell>
          <cell r="L2043">
            <v>0</v>
          </cell>
          <cell r="M2043">
            <v>0</v>
          </cell>
          <cell r="N2043">
            <v>0</v>
          </cell>
          <cell r="O2043">
            <v>725</v>
          </cell>
          <cell r="P2043">
            <v>725</v>
          </cell>
          <cell r="Q2043">
            <v>725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500</v>
          </cell>
          <cell r="AD2043">
            <v>0</v>
          </cell>
          <cell r="AE2043">
            <v>1208</v>
          </cell>
          <cell r="AF2043">
            <v>1208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29004</v>
          </cell>
          <cell r="AL2043">
            <v>0</v>
          </cell>
          <cell r="AM2043">
            <v>0</v>
          </cell>
          <cell r="AN2043">
            <v>20880</v>
          </cell>
          <cell r="AO2043">
            <v>8364</v>
          </cell>
          <cell r="AP2043">
            <v>0</v>
          </cell>
          <cell r="AQ2043">
            <v>0</v>
          </cell>
          <cell r="AR2043">
            <v>33145</v>
          </cell>
          <cell r="AS2043">
            <v>397740</v>
          </cell>
          <cell r="AT2043">
            <v>397740</v>
          </cell>
          <cell r="AU2043">
            <v>28291</v>
          </cell>
          <cell r="AV2043">
            <v>2041</v>
          </cell>
          <cell r="AW2043">
            <v>10764</v>
          </cell>
          <cell r="AX2043">
            <v>14500</v>
          </cell>
          <cell r="AY2043">
            <v>5800</v>
          </cell>
          <cell r="AZ2043">
            <v>2900</v>
          </cell>
          <cell r="BA2043">
            <v>0</v>
          </cell>
          <cell r="BB2043">
            <v>1208</v>
          </cell>
          <cell r="BC2043">
            <v>1208</v>
          </cell>
          <cell r="BD2043">
            <v>29000</v>
          </cell>
          <cell r="BE2043">
            <v>20880</v>
          </cell>
          <cell r="BF2043">
            <v>0</v>
          </cell>
          <cell r="BG2043">
            <v>8369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365641</v>
          </cell>
          <cell r="BM2043">
            <v>2674.9166666666665</v>
          </cell>
          <cell r="BN2043">
            <v>397740</v>
          </cell>
          <cell r="BO2043">
            <v>28290.916666666668</v>
          </cell>
          <cell r="BP2043">
            <v>-8.3333333332120674E-2</v>
          </cell>
          <cell r="BQ2043">
            <v>0</v>
          </cell>
          <cell r="BR2043">
            <v>2.0002758620689653</v>
          </cell>
        </row>
        <row r="2044">
          <cell r="A2044">
            <v>10765</v>
          </cell>
          <cell r="B2044" t="str">
            <v xml:space="preserve">Mangesh Brahmankar  </v>
          </cell>
          <cell r="C2044">
            <v>3100</v>
          </cell>
          <cell r="D2044" t="str">
            <v xml:space="preserve">TJC-MANUFACTURING        </v>
          </cell>
          <cell r="E2044" t="str">
            <v xml:space="preserve">06.08.2008          </v>
          </cell>
          <cell r="F2044" t="str">
            <v>M4 - I</v>
          </cell>
          <cell r="G2044" t="str">
            <v>M4 &amp; below</v>
          </cell>
          <cell r="H2044" t="str">
            <v xml:space="preserve">06.08.2008          </v>
          </cell>
          <cell r="I2044">
            <v>19000</v>
          </cell>
          <cell r="J2044">
            <v>7600</v>
          </cell>
          <cell r="K2044">
            <v>3800</v>
          </cell>
          <cell r="L2044">
            <v>0</v>
          </cell>
          <cell r="M2044">
            <v>0</v>
          </cell>
          <cell r="N2044">
            <v>0</v>
          </cell>
          <cell r="O2044">
            <v>950</v>
          </cell>
          <cell r="P2044">
            <v>950</v>
          </cell>
          <cell r="Q2044">
            <v>95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500</v>
          </cell>
          <cell r="AD2044">
            <v>0</v>
          </cell>
          <cell r="AE2044">
            <v>1583</v>
          </cell>
          <cell r="AF2044">
            <v>1583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38004</v>
          </cell>
          <cell r="AL2044">
            <v>0</v>
          </cell>
          <cell r="AM2044">
            <v>0</v>
          </cell>
          <cell r="AN2044">
            <v>27360</v>
          </cell>
          <cell r="AO2044">
            <v>10968</v>
          </cell>
          <cell r="AP2044">
            <v>0</v>
          </cell>
          <cell r="AQ2044">
            <v>0</v>
          </cell>
          <cell r="AR2044">
            <v>43277</v>
          </cell>
          <cell r="AS2044">
            <v>519324</v>
          </cell>
          <cell r="AT2044">
            <v>519324</v>
          </cell>
          <cell r="AU2044">
            <v>36916</v>
          </cell>
          <cell r="AV2044">
            <v>2042</v>
          </cell>
          <cell r="AW2044">
            <v>10765</v>
          </cell>
          <cell r="AX2044">
            <v>19000</v>
          </cell>
          <cell r="AY2044">
            <v>7600</v>
          </cell>
          <cell r="AZ2044">
            <v>3800</v>
          </cell>
          <cell r="BA2044">
            <v>0</v>
          </cell>
          <cell r="BB2044">
            <v>1583</v>
          </cell>
          <cell r="BC2044">
            <v>1583</v>
          </cell>
          <cell r="BD2044">
            <v>38000</v>
          </cell>
          <cell r="BE2044">
            <v>27360</v>
          </cell>
          <cell r="BF2044">
            <v>0</v>
          </cell>
          <cell r="BG2044">
            <v>10967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479119</v>
          </cell>
          <cell r="BM2044">
            <v>3350.4166666666665</v>
          </cell>
          <cell r="BN2044">
            <v>519324</v>
          </cell>
          <cell r="BO2044">
            <v>36916.416666666664</v>
          </cell>
          <cell r="BP2044">
            <v>0.41666666666424135</v>
          </cell>
          <cell r="BQ2044">
            <v>0</v>
          </cell>
          <cell r="BR2044">
            <v>2.0002105263157897</v>
          </cell>
        </row>
        <row r="2045">
          <cell r="A2045">
            <v>10768</v>
          </cell>
          <cell r="B2045" t="str">
            <v xml:space="preserve">Sampath Chandar     </v>
          </cell>
          <cell r="C2045">
            <v>3100</v>
          </cell>
          <cell r="D2045" t="str">
            <v xml:space="preserve">TJC-MANUFACTURING        </v>
          </cell>
          <cell r="E2045" t="str">
            <v xml:space="preserve">21.08.2008          </v>
          </cell>
          <cell r="F2045" t="str">
            <v>M3 - I</v>
          </cell>
          <cell r="G2045" t="str">
            <v>M3</v>
          </cell>
          <cell r="H2045" t="str">
            <v xml:space="preserve">21.08.2008          </v>
          </cell>
          <cell r="I2045">
            <v>32600</v>
          </cell>
          <cell r="J2045">
            <v>22820</v>
          </cell>
          <cell r="K2045">
            <v>7500</v>
          </cell>
          <cell r="L2045">
            <v>6000</v>
          </cell>
          <cell r="M2045">
            <v>0</v>
          </cell>
          <cell r="N2045">
            <v>0</v>
          </cell>
          <cell r="O2045">
            <v>3260</v>
          </cell>
          <cell r="P2045">
            <v>3260</v>
          </cell>
          <cell r="Q2045">
            <v>3260</v>
          </cell>
          <cell r="R2045">
            <v>100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1500</v>
          </cell>
          <cell r="AD2045">
            <v>0</v>
          </cell>
          <cell r="AE2045">
            <v>2716</v>
          </cell>
          <cell r="AF2045">
            <v>2716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97800</v>
          </cell>
          <cell r="AL2045">
            <v>0</v>
          </cell>
          <cell r="AM2045">
            <v>0</v>
          </cell>
          <cell r="AN2045">
            <v>46944</v>
          </cell>
          <cell r="AO2045">
            <v>18816</v>
          </cell>
          <cell r="AP2045">
            <v>58680</v>
          </cell>
          <cell r="AQ2045">
            <v>0</v>
          </cell>
          <cell r="AR2045">
            <v>105152</v>
          </cell>
          <cell r="AS2045">
            <v>1261824</v>
          </cell>
          <cell r="AT2045">
            <v>1261824</v>
          </cell>
          <cell r="AU2045">
            <v>86632</v>
          </cell>
          <cell r="AV2045">
            <v>2043</v>
          </cell>
          <cell r="AW2045">
            <v>10768</v>
          </cell>
          <cell r="AX2045">
            <v>32600</v>
          </cell>
          <cell r="AY2045">
            <v>22820</v>
          </cell>
          <cell r="AZ2045">
            <v>0</v>
          </cell>
          <cell r="BA2045">
            <v>7500</v>
          </cell>
          <cell r="BB2045">
            <v>2716</v>
          </cell>
          <cell r="BC2045">
            <v>2716</v>
          </cell>
          <cell r="BD2045">
            <v>97800</v>
          </cell>
          <cell r="BE2045">
            <v>46944</v>
          </cell>
          <cell r="BF2045">
            <v>58680</v>
          </cell>
          <cell r="BG2045">
            <v>18817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1042465</v>
          </cell>
          <cell r="BM2045">
            <v>18279.916666666668</v>
          </cell>
          <cell r="BN2045">
            <v>1261824</v>
          </cell>
          <cell r="BO2045">
            <v>86631.916666666672</v>
          </cell>
          <cell r="BP2045">
            <v>-8.3333333328482695E-2</v>
          </cell>
          <cell r="BQ2045">
            <v>0</v>
          </cell>
        </row>
        <row r="2046">
          <cell r="A2046">
            <v>10769</v>
          </cell>
          <cell r="B2046" t="str">
            <v xml:space="preserve">Vijay Deo           </v>
          </cell>
          <cell r="C2046">
            <v>3100</v>
          </cell>
          <cell r="D2046" t="str">
            <v xml:space="preserve">TJC-MANUFACTURING        </v>
          </cell>
          <cell r="E2046" t="str">
            <v xml:space="preserve">22.08.2008          </v>
          </cell>
          <cell r="F2046" t="str">
            <v>M4 -II</v>
          </cell>
          <cell r="G2046" t="str">
            <v>M4 &amp; below</v>
          </cell>
          <cell r="H2046" t="str">
            <v xml:space="preserve">22.08.2008          </v>
          </cell>
          <cell r="I2046">
            <v>22000</v>
          </cell>
          <cell r="J2046">
            <v>11000</v>
          </cell>
          <cell r="K2046">
            <v>4400</v>
          </cell>
          <cell r="L2046">
            <v>0</v>
          </cell>
          <cell r="M2046">
            <v>0</v>
          </cell>
          <cell r="N2046">
            <v>0</v>
          </cell>
          <cell r="O2046">
            <v>1100</v>
          </cell>
          <cell r="P2046">
            <v>1100</v>
          </cell>
          <cell r="Q2046">
            <v>110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833</v>
          </cell>
          <cell r="AD2046">
            <v>0</v>
          </cell>
          <cell r="AE2046">
            <v>1833</v>
          </cell>
          <cell r="AF2046">
            <v>1833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66000</v>
          </cell>
          <cell r="AL2046">
            <v>0</v>
          </cell>
          <cell r="AM2046">
            <v>0</v>
          </cell>
          <cell r="AN2046">
            <v>31680</v>
          </cell>
          <cell r="AO2046">
            <v>12696</v>
          </cell>
          <cell r="AP2046">
            <v>0</v>
          </cell>
          <cell r="AQ2046">
            <v>0</v>
          </cell>
          <cell r="AR2046">
            <v>54397</v>
          </cell>
          <cell r="AS2046">
            <v>652764</v>
          </cell>
          <cell r="AT2046">
            <v>652764</v>
          </cell>
          <cell r="AU2046">
            <v>45199</v>
          </cell>
          <cell r="AV2046">
            <v>2044</v>
          </cell>
          <cell r="AW2046">
            <v>10769</v>
          </cell>
          <cell r="AX2046">
            <v>22000</v>
          </cell>
          <cell r="AY2046">
            <v>11000</v>
          </cell>
          <cell r="AZ2046">
            <v>4400</v>
          </cell>
          <cell r="BA2046">
            <v>0</v>
          </cell>
          <cell r="BB2046">
            <v>1833</v>
          </cell>
          <cell r="BC2046">
            <v>1833</v>
          </cell>
          <cell r="BD2046">
            <v>66000</v>
          </cell>
          <cell r="BE2046">
            <v>31680</v>
          </cell>
          <cell r="BF2046">
            <v>0</v>
          </cell>
          <cell r="BG2046">
            <v>12698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603170</v>
          </cell>
          <cell r="BM2046">
            <v>4132.833333333333</v>
          </cell>
          <cell r="BN2046">
            <v>652764</v>
          </cell>
          <cell r="BO2046">
            <v>45198.833333333336</v>
          </cell>
          <cell r="BP2046">
            <v>-0.16666666666424135</v>
          </cell>
          <cell r="BQ2046">
            <v>0</v>
          </cell>
          <cell r="BR2046">
            <v>3</v>
          </cell>
        </row>
        <row r="2047">
          <cell r="A2047">
            <v>10770</v>
          </cell>
          <cell r="B2047" t="str">
            <v xml:space="preserve">Mithilesh Pise      </v>
          </cell>
          <cell r="C2047">
            <v>3100</v>
          </cell>
          <cell r="D2047" t="str">
            <v xml:space="preserve">TJC-MANUFACTURING        </v>
          </cell>
          <cell r="E2047" t="str">
            <v xml:space="preserve">25.08.2008          </v>
          </cell>
          <cell r="F2047" t="str">
            <v>M5 - II</v>
          </cell>
          <cell r="G2047" t="str">
            <v>M4 &amp; below</v>
          </cell>
          <cell r="H2047" t="str">
            <v xml:space="preserve">25.08.2008          </v>
          </cell>
          <cell r="I2047">
            <v>16000</v>
          </cell>
          <cell r="J2047">
            <v>6400</v>
          </cell>
          <cell r="K2047">
            <v>240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1700</v>
          </cell>
          <cell r="S2047">
            <v>0</v>
          </cell>
          <cell r="T2047">
            <v>0</v>
          </cell>
          <cell r="U2047">
            <v>160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1333</v>
          </cell>
          <cell r="AF2047">
            <v>1333</v>
          </cell>
          <cell r="AG2047">
            <v>840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23040</v>
          </cell>
          <cell r="AO2047">
            <v>9240</v>
          </cell>
          <cell r="AP2047">
            <v>0</v>
          </cell>
          <cell r="AQ2047">
            <v>0</v>
          </cell>
          <cell r="AR2047">
            <v>34156</v>
          </cell>
          <cell r="AS2047">
            <v>409872</v>
          </cell>
          <cell r="AT2047">
            <v>409872</v>
          </cell>
          <cell r="AU2047">
            <v>30766</v>
          </cell>
          <cell r="AV2047">
            <v>2045</v>
          </cell>
          <cell r="AW2047">
            <v>10770</v>
          </cell>
          <cell r="AX2047">
            <v>16000</v>
          </cell>
          <cell r="AY2047">
            <v>6400</v>
          </cell>
          <cell r="AZ2047">
            <v>2400</v>
          </cell>
          <cell r="BA2047">
            <v>0</v>
          </cell>
          <cell r="BB2047">
            <v>1333</v>
          </cell>
          <cell r="BC2047">
            <v>1333</v>
          </cell>
          <cell r="BD2047">
            <v>32000</v>
          </cell>
          <cell r="BE2047">
            <v>23040</v>
          </cell>
          <cell r="BF2047">
            <v>0</v>
          </cell>
          <cell r="BG2047">
            <v>9235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393867</v>
          </cell>
          <cell r="BM2047">
            <v>1333.75</v>
          </cell>
          <cell r="BN2047">
            <v>409872</v>
          </cell>
          <cell r="BO2047">
            <v>28799.75</v>
          </cell>
          <cell r="BP2047">
            <v>-1966.25</v>
          </cell>
          <cell r="BQ2047">
            <v>0</v>
          </cell>
        </row>
        <row r="2048">
          <cell r="A2048">
            <v>10796</v>
          </cell>
          <cell r="B2048" t="str">
            <v xml:space="preserve">T. Baskar           </v>
          </cell>
          <cell r="C2048">
            <v>3100</v>
          </cell>
          <cell r="D2048" t="str">
            <v xml:space="preserve">TJC-MANUFACTURING        </v>
          </cell>
          <cell r="E2048" t="str">
            <v xml:space="preserve">25.09.2008          </v>
          </cell>
          <cell r="F2048" t="str">
            <v>M3 - I</v>
          </cell>
          <cell r="G2048" t="str">
            <v>M3</v>
          </cell>
          <cell r="H2048" t="str">
            <v xml:space="preserve">25.09.2008          </v>
          </cell>
          <cell r="I2048">
            <v>37960</v>
          </cell>
          <cell r="J2048">
            <v>26572</v>
          </cell>
          <cell r="K2048">
            <v>7500</v>
          </cell>
          <cell r="L2048">
            <v>6000</v>
          </cell>
          <cell r="M2048">
            <v>0</v>
          </cell>
          <cell r="N2048">
            <v>0</v>
          </cell>
          <cell r="O2048">
            <v>3796</v>
          </cell>
          <cell r="P2048">
            <v>3796</v>
          </cell>
          <cell r="Q2048">
            <v>3796</v>
          </cell>
          <cell r="R2048">
            <v>100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1500</v>
          </cell>
          <cell r="AD2048">
            <v>0</v>
          </cell>
          <cell r="AE2048">
            <v>3162</v>
          </cell>
          <cell r="AF2048">
            <v>3162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113880</v>
          </cell>
          <cell r="AL2048">
            <v>0</v>
          </cell>
          <cell r="AM2048">
            <v>0</v>
          </cell>
          <cell r="AN2048">
            <v>54660</v>
          </cell>
          <cell r="AO2048">
            <v>21912</v>
          </cell>
          <cell r="AP2048">
            <v>68328</v>
          </cell>
          <cell r="AQ2048">
            <v>0</v>
          </cell>
          <cell r="AR2048">
            <v>119809</v>
          </cell>
          <cell r="AS2048">
            <v>1437708</v>
          </cell>
          <cell r="AT2048">
            <v>1437708</v>
          </cell>
          <cell r="AU2048">
            <v>98244</v>
          </cell>
          <cell r="AV2048">
            <v>2046</v>
          </cell>
          <cell r="AW2048">
            <v>10796</v>
          </cell>
          <cell r="AX2048">
            <v>37960</v>
          </cell>
          <cell r="AY2048">
            <v>26572</v>
          </cell>
          <cell r="AZ2048">
            <v>0</v>
          </cell>
          <cell r="BA2048">
            <v>7500</v>
          </cell>
          <cell r="BB2048">
            <v>3162</v>
          </cell>
          <cell r="BC2048">
            <v>3162</v>
          </cell>
          <cell r="BD2048">
            <v>113880</v>
          </cell>
          <cell r="BE2048">
            <v>54662</v>
          </cell>
          <cell r="BF2048">
            <v>68328</v>
          </cell>
          <cell r="BG2048">
            <v>21911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1199053</v>
          </cell>
          <cell r="BM2048">
            <v>19887.916666666668</v>
          </cell>
          <cell r="BN2048">
            <v>1437708</v>
          </cell>
          <cell r="BO2048">
            <v>98243.916666666672</v>
          </cell>
          <cell r="BP2048">
            <v>-8.3333333328482695E-2</v>
          </cell>
          <cell r="BQ2048">
            <v>0</v>
          </cell>
        </row>
        <row r="2049">
          <cell r="A2049">
            <v>10811</v>
          </cell>
          <cell r="B2049" t="str">
            <v xml:space="preserve">Sagar Gaikwad       </v>
          </cell>
          <cell r="C2049">
            <v>3100</v>
          </cell>
          <cell r="D2049" t="str">
            <v xml:space="preserve">TJC-MANUFACTURING        </v>
          </cell>
          <cell r="E2049" t="str">
            <v xml:space="preserve">13.10.2008          </v>
          </cell>
          <cell r="F2049" t="str">
            <v>M4 - I</v>
          </cell>
          <cell r="G2049" t="str">
            <v>M4 &amp; below</v>
          </cell>
          <cell r="H2049" t="str">
            <v xml:space="preserve">13.10.2008          </v>
          </cell>
          <cell r="I2049">
            <v>17500</v>
          </cell>
          <cell r="J2049">
            <v>8750</v>
          </cell>
          <cell r="K2049">
            <v>3500</v>
          </cell>
          <cell r="L2049">
            <v>0</v>
          </cell>
          <cell r="M2049">
            <v>0</v>
          </cell>
          <cell r="N2049">
            <v>0</v>
          </cell>
          <cell r="O2049">
            <v>875</v>
          </cell>
          <cell r="P2049">
            <v>875</v>
          </cell>
          <cell r="Q2049">
            <v>875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500</v>
          </cell>
          <cell r="AD2049">
            <v>0</v>
          </cell>
          <cell r="AE2049">
            <v>1458</v>
          </cell>
          <cell r="AF2049">
            <v>1458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52500</v>
          </cell>
          <cell r="AL2049">
            <v>0</v>
          </cell>
          <cell r="AM2049">
            <v>0</v>
          </cell>
          <cell r="AN2049">
            <v>25200</v>
          </cell>
          <cell r="AO2049">
            <v>10104</v>
          </cell>
          <cell r="AP2049">
            <v>0</v>
          </cell>
          <cell r="AQ2049">
            <v>0</v>
          </cell>
          <cell r="AR2049">
            <v>43108</v>
          </cell>
          <cell r="AS2049">
            <v>517296</v>
          </cell>
          <cell r="AT2049">
            <v>517296</v>
          </cell>
          <cell r="AU2049">
            <v>35791</v>
          </cell>
          <cell r="AV2049">
            <v>2047</v>
          </cell>
          <cell r="AW2049">
            <v>10811</v>
          </cell>
          <cell r="AX2049">
            <v>17500</v>
          </cell>
          <cell r="AY2049">
            <v>7000</v>
          </cell>
          <cell r="AZ2049">
            <v>3500</v>
          </cell>
          <cell r="BA2049">
            <v>0</v>
          </cell>
          <cell r="BB2049">
            <v>1458</v>
          </cell>
          <cell r="BC2049">
            <v>1458</v>
          </cell>
          <cell r="BD2049">
            <v>35000</v>
          </cell>
          <cell r="BE2049">
            <v>25200</v>
          </cell>
          <cell r="BF2049">
            <v>0</v>
          </cell>
          <cell r="BG2049">
            <v>10101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441293</v>
          </cell>
          <cell r="BM2049">
            <v>6333.583333333333</v>
          </cell>
          <cell r="BN2049">
            <v>517296</v>
          </cell>
          <cell r="BO2049">
            <v>37249.583333333336</v>
          </cell>
          <cell r="BP2049">
            <v>1458.5833333333358</v>
          </cell>
          <cell r="BQ2049">
            <v>0</v>
          </cell>
          <cell r="BR2049">
            <v>3</v>
          </cell>
        </row>
        <row r="2050">
          <cell r="A2050">
            <v>10820</v>
          </cell>
          <cell r="B2050" t="str">
            <v xml:space="preserve">Ajay Kharade        </v>
          </cell>
          <cell r="C2050">
            <v>1100</v>
          </cell>
          <cell r="D2050" t="str">
            <v xml:space="preserve">TATA FICOSA              </v>
          </cell>
          <cell r="E2050" t="str">
            <v xml:space="preserve">24.11.2008          </v>
          </cell>
          <cell r="F2050" t="str">
            <v>M4 - I</v>
          </cell>
          <cell r="G2050" t="str">
            <v>M4 &amp; below</v>
          </cell>
          <cell r="H2050" t="str">
            <v xml:space="preserve">24.11.2008          </v>
          </cell>
          <cell r="I2050">
            <v>13510</v>
          </cell>
          <cell r="J2050">
            <v>5404</v>
          </cell>
          <cell r="K2050">
            <v>2702</v>
          </cell>
          <cell r="L2050">
            <v>0</v>
          </cell>
          <cell r="M2050">
            <v>0</v>
          </cell>
          <cell r="N2050">
            <v>0</v>
          </cell>
          <cell r="O2050">
            <v>676</v>
          </cell>
          <cell r="P2050">
            <v>676</v>
          </cell>
          <cell r="Q2050">
            <v>676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1126</v>
          </cell>
          <cell r="AF2050">
            <v>1126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27012</v>
          </cell>
          <cell r="AL2050">
            <v>0</v>
          </cell>
          <cell r="AM2050">
            <v>0</v>
          </cell>
          <cell r="AN2050">
            <v>19464</v>
          </cell>
          <cell r="AO2050">
            <v>7800</v>
          </cell>
          <cell r="AP2050">
            <v>0</v>
          </cell>
          <cell r="AQ2050">
            <v>0</v>
          </cell>
          <cell r="AR2050">
            <v>30419</v>
          </cell>
          <cell r="AS2050">
            <v>365028</v>
          </cell>
          <cell r="AT2050">
            <v>365000</v>
          </cell>
          <cell r="AU2050">
            <v>25896</v>
          </cell>
          <cell r="AV2050">
            <v>2048</v>
          </cell>
          <cell r="AW2050">
            <v>10820</v>
          </cell>
          <cell r="AX2050">
            <v>13510</v>
          </cell>
          <cell r="AY2050">
            <v>5404</v>
          </cell>
          <cell r="AZ2050">
            <v>2702</v>
          </cell>
          <cell r="BA2050">
            <v>0</v>
          </cell>
          <cell r="BB2050">
            <v>1125</v>
          </cell>
          <cell r="BC2050">
            <v>1125</v>
          </cell>
          <cell r="BD2050">
            <v>27020</v>
          </cell>
          <cell r="BE2050">
            <v>19454</v>
          </cell>
          <cell r="BF2050">
            <v>0</v>
          </cell>
          <cell r="BG2050">
            <v>7798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340664</v>
          </cell>
          <cell r="BM2050">
            <v>2028</v>
          </cell>
          <cell r="BN2050">
            <v>365000</v>
          </cell>
          <cell r="BO2050">
            <v>25894</v>
          </cell>
          <cell r="BP2050">
            <v>-2</v>
          </cell>
          <cell r="BQ2050">
            <v>0</v>
          </cell>
          <cell r="BR2050">
            <v>1.9994078460399705</v>
          </cell>
        </row>
        <row r="2051">
          <cell r="A2051">
            <v>10822</v>
          </cell>
          <cell r="B2051" t="str">
            <v xml:space="preserve">Shivakumar Venu     </v>
          </cell>
          <cell r="C2051">
            <v>1400</v>
          </cell>
          <cell r="D2051" t="str">
            <v xml:space="preserve">TATA  AUTOCOMP GY        </v>
          </cell>
          <cell r="E2051" t="str">
            <v xml:space="preserve">15.12.2008          </v>
          </cell>
          <cell r="F2051" t="str">
            <v>M5 - II</v>
          </cell>
          <cell r="G2051" t="str">
            <v>M4 &amp; below</v>
          </cell>
          <cell r="H2051" t="str">
            <v xml:space="preserve">15.12.2008          </v>
          </cell>
          <cell r="I2051">
            <v>11200</v>
          </cell>
          <cell r="J2051">
            <v>4480</v>
          </cell>
          <cell r="K2051">
            <v>168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933</v>
          </cell>
          <cell r="AF2051">
            <v>933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22404</v>
          </cell>
          <cell r="AL2051">
            <v>0</v>
          </cell>
          <cell r="AM2051">
            <v>0</v>
          </cell>
          <cell r="AN2051">
            <v>16128</v>
          </cell>
          <cell r="AO2051">
            <v>6468</v>
          </cell>
          <cell r="AP2051">
            <v>0</v>
          </cell>
          <cell r="AQ2051">
            <v>0</v>
          </cell>
          <cell r="AR2051">
            <v>22976</v>
          </cell>
          <cell r="AS2051">
            <v>275712</v>
          </cell>
          <cell r="AT2051">
            <v>275712</v>
          </cell>
          <cell r="AU2051">
            <v>19226</v>
          </cell>
          <cell r="AV2051">
            <v>2049</v>
          </cell>
          <cell r="AW2051">
            <v>10822</v>
          </cell>
          <cell r="AX2051">
            <v>11200</v>
          </cell>
          <cell r="AY2051">
            <v>4480</v>
          </cell>
          <cell r="AZ2051">
            <v>1680</v>
          </cell>
          <cell r="BA2051">
            <v>0</v>
          </cell>
          <cell r="BB2051">
            <v>933</v>
          </cell>
          <cell r="BC2051">
            <v>933</v>
          </cell>
          <cell r="BD2051">
            <v>22400</v>
          </cell>
          <cell r="BE2051">
            <v>16128</v>
          </cell>
          <cell r="BF2051">
            <v>0</v>
          </cell>
          <cell r="BG2051">
            <v>6465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275705</v>
          </cell>
          <cell r="BM2051">
            <v>0.58333333333333337</v>
          </cell>
          <cell r="BN2051">
            <v>275712</v>
          </cell>
          <cell r="BO2051">
            <v>19226.583333333332</v>
          </cell>
          <cell r="BP2051">
            <v>0.58333333333212067</v>
          </cell>
          <cell r="BQ2051">
            <v>0</v>
          </cell>
        </row>
        <row r="2052">
          <cell r="A2052">
            <v>10823</v>
          </cell>
          <cell r="B2052" t="str">
            <v xml:space="preserve">Vijaya Raghavan     </v>
          </cell>
          <cell r="C2052">
            <v>1400</v>
          </cell>
          <cell r="D2052" t="str">
            <v xml:space="preserve">TATA  AUTOCOMP GY        </v>
          </cell>
          <cell r="E2052" t="str">
            <v xml:space="preserve">15.12.2008          </v>
          </cell>
          <cell r="F2052" t="str">
            <v>M5 - II</v>
          </cell>
          <cell r="G2052" t="str">
            <v>M4 &amp; below</v>
          </cell>
          <cell r="H2052" t="str">
            <v xml:space="preserve">15.12.2008          </v>
          </cell>
          <cell r="I2052">
            <v>12600</v>
          </cell>
          <cell r="J2052">
            <v>5040</v>
          </cell>
          <cell r="K2052">
            <v>189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1049.58</v>
          </cell>
          <cell r="AF2052">
            <v>1049.58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25200</v>
          </cell>
          <cell r="AL2052">
            <v>0</v>
          </cell>
          <cell r="AM2052">
            <v>0</v>
          </cell>
          <cell r="AN2052">
            <v>18144</v>
          </cell>
          <cell r="AO2052">
            <v>7272.72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310164</v>
          </cell>
          <cell r="AU2052">
            <v>21629.160000000003</v>
          </cell>
          <cell r="AV2052">
            <v>2050</v>
          </cell>
          <cell r="AW2052">
            <v>10823</v>
          </cell>
          <cell r="AX2052">
            <v>12600</v>
          </cell>
          <cell r="AY2052">
            <v>5040</v>
          </cell>
          <cell r="AZ2052">
            <v>1890</v>
          </cell>
          <cell r="BA2052">
            <v>0</v>
          </cell>
          <cell r="BB2052">
            <v>1050</v>
          </cell>
          <cell r="BC2052">
            <v>1050</v>
          </cell>
          <cell r="BD2052">
            <v>25200</v>
          </cell>
          <cell r="BE2052">
            <v>18144</v>
          </cell>
          <cell r="BF2052">
            <v>0</v>
          </cell>
          <cell r="BG2052">
            <v>7273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310177</v>
          </cell>
          <cell r="BM2052">
            <v>-1.0833333333333333</v>
          </cell>
          <cell r="BN2052">
            <v>310164</v>
          </cell>
          <cell r="BO2052">
            <v>21628.916666666668</v>
          </cell>
          <cell r="BP2052">
            <v>-0.24333333333561313</v>
          </cell>
          <cell r="BQ2052">
            <v>0</v>
          </cell>
        </row>
        <row r="2053">
          <cell r="A2053">
            <v>10837</v>
          </cell>
          <cell r="B2053" t="str">
            <v xml:space="preserve">Moktar Sharif       </v>
          </cell>
          <cell r="C2053">
            <v>2200</v>
          </cell>
          <cell r="D2053" t="str">
            <v xml:space="preserve">TATA AUTOCOMP - IPD      </v>
          </cell>
          <cell r="E2053" t="str">
            <v xml:space="preserve">10.10.2008          </v>
          </cell>
          <cell r="F2053" t="str">
            <v>M4 -II</v>
          </cell>
          <cell r="G2053" t="str">
            <v>M4 &amp; below</v>
          </cell>
          <cell r="H2053" t="str">
            <v xml:space="preserve">10.10.2008          </v>
          </cell>
          <cell r="I2053">
            <v>17025</v>
          </cell>
          <cell r="J2053">
            <v>8513</v>
          </cell>
          <cell r="K2053">
            <v>4256</v>
          </cell>
          <cell r="L2053">
            <v>0</v>
          </cell>
          <cell r="M2053">
            <v>0</v>
          </cell>
          <cell r="N2053">
            <v>0</v>
          </cell>
          <cell r="O2053">
            <v>851</v>
          </cell>
          <cell r="P2053">
            <v>851</v>
          </cell>
          <cell r="Q2053">
            <v>851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833</v>
          </cell>
          <cell r="AD2053">
            <v>0</v>
          </cell>
          <cell r="AE2053">
            <v>1418</v>
          </cell>
          <cell r="AF2053">
            <v>1418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34056</v>
          </cell>
          <cell r="AL2053">
            <v>0</v>
          </cell>
          <cell r="AM2053">
            <v>0</v>
          </cell>
          <cell r="AN2053">
            <v>24516</v>
          </cell>
          <cell r="AO2053">
            <v>9804</v>
          </cell>
          <cell r="AP2053">
            <v>0</v>
          </cell>
          <cell r="AQ2053">
            <v>0</v>
          </cell>
          <cell r="AR2053">
            <v>41714</v>
          </cell>
          <cell r="AS2053">
            <v>500568</v>
          </cell>
          <cell r="AT2053">
            <v>500568</v>
          </cell>
          <cell r="AU2053">
            <v>36016</v>
          </cell>
          <cell r="AV2053">
            <v>2051</v>
          </cell>
          <cell r="AW2053">
            <v>10837</v>
          </cell>
          <cell r="AX2053">
            <v>17025</v>
          </cell>
          <cell r="AY2053">
            <v>8513</v>
          </cell>
          <cell r="AZ2053">
            <v>3405</v>
          </cell>
          <cell r="BA2053">
            <v>0</v>
          </cell>
          <cell r="BB2053">
            <v>1418</v>
          </cell>
          <cell r="BC2053">
            <v>1418</v>
          </cell>
          <cell r="BD2053">
            <v>51075</v>
          </cell>
          <cell r="BE2053">
            <v>24516</v>
          </cell>
          <cell r="BF2053">
            <v>0</v>
          </cell>
          <cell r="BG2053">
            <v>9827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466766</v>
          </cell>
          <cell r="BM2053">
            <v>2816.8333333333335</v>
          </cell>
          <cell r="BN2053">
            <v>500568</v>
          </cell>
          <cell r="BO2053">
            <v>34595.833333333336</v>
          </cell>
          <cell r="BP2053">
            <v>-1420.1666666666642</v>
          </cell>
          <cell r="BQ2053">
            <v>0</v>
          </cell>
          <cell r="BR2053">
            <v>2.0003524229074889</v>
          </cell>
        </row>
        <row r="2054">
          <cell r="A2054">
            <v>10838</v>
          </cell>
          <cell r="B2054" t="str">
            <v xml:space="preserve">SHIVAJI SHINDE      </v>
          </cell>
          <cell r="C2054">
            <v>3100</v>
          </cell>
          <cell r="D2054" t="str">
            <v xml:space="preserve">TJC-MANUFACTURING        </v>
          </cell>
          <cell r="E2054" t="str">
            <v xml:space="preserve">02.11.2008          </v>
          </cell>
          <cell r="F2054" t="str">
            <v>M4 -II</v>
          </cell>
          <cell r="G2054" t="str">
            <v>M4 &amp; below</v>
          </cell>
          <cell r="H2054" t="str">
            <v xml:space="preserve">02.11.2008          </v>
          </cell>
          <cell r="I2054">
            <v>24400</v>
          </cell>
          <cell r="J2054">
            <v>12200</v>
          </cell>
          <cell r="K2054">
            <v>4880</v>
          </cell>
          <cell r="L2054">
            <v>0</v>
          </cell>
          <cell r="M2054">
            <v>0</v>
          </cell>
          <cell r="N2054">
            <v>0</v>
          </cell>
          <cell r="O2054">
            <v>1220</v>
          </cell>
          <cell r="P2054">
            <v>1220</v>
          </cell>
          <cell r="Q2054">
            <v>122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833</v>
          </cell>
          <cell r="AD2054">
            <v>0</v>
          </cell>
          <cell r="AE2054">
            <v>2033</v>
          </cell>
          <cell r="AF2054">
            <v>2033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73200</v>
          </cell>
          <cell r="AL2054">
            <v>0</v>
          </cell>
          <cell r="AM2054">
            <v>0</v>
          </cell>
          <cell r="AN2054">
            <v>35136</v>
          </cell>
          <cell r="AO2054">
            <v>14088</v>
          </cell>
          <cell r="AP2054">
            <v>0</v>
          </cell>
          <cell r="AQ2054">
            <v>0</v>
          </cell>
          <cell r="AR2054">
            <v>60241</v>
          </cell>
          <cell r="AS2054">
            <v>722892</v>
          </cell>
          <cell r="AT2054">
            <v>722892</v>
          </cell>
          <cell r="AU2054">
            <v>50039</v>
          </cell>
          <cell r="AV2054">
            <v>2052</v>
          </cell>
          <cell r="AW2054">
            <v>10838</v>
          </cell>
          <cell r="AX2054">
            <v>24400</v>
          </cell>
          <cell r="AY2054">
            <v>12200</v>
          </cell>
          <cell r="AZ2054">
            <v>4880</v>
          </cell>
          <cell r="BA2054">
            <v>0</v>
          </cell>
          <cell r="BB2054">
            <v>2033</v>
          </cell>
          <cell r="BC2054">
            <v>2033</v>
          </cell>
          <cell r="BD2054">
            <v>73200</v>
          </cell>
          <cell r="BE2054">
            <v>35136</v>
          </cell>
          <cell r="BF2054">
            <v>0</v>
          </cell>
          <cell r="BG2054">
            <v>14084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668972</v>
          </cell>
          <cell r="BM2054">
            <v>4493.333333333333</v>
          </cell>
          <cell r="BN2054">
            <v>722892</v>
          </cell>
          <cell r="BO2054">
            <v>50039.333333333336</v>
          </cell>
          <cell r="BP2054">
            <v>0.33333333333575865</v>
          </cell>
          <cell r="BQ2054">
            <v>0</v>
          </cell>
          <cell r="BR2054">
            <v>3</v>
          </cell>
        </row>
        <row r="2055">
          <cell r="A2055">
            <v>10839</v>
          </cell>
          <cell r="B2055" t="str">
            <v xml:space="preserve">AMOL AWATE          </v>
          </cell>
          <cell r="C2055">
            <v>3100</v>
          </cell>
          <cell r="D2055" t="str">
            <v xml:space="preserve">TJC-MANUFACTURING        </v>
          </cell>
          <cell r="E2055" t="str">
            <v xml:space="preserve">02.11.2008          </v>
          </cell>
          <cell r="F2055" t="str">
            <v>M4 - I</v>
          </cell>
          <cell r="G2055" t="str">
            <v>M4 &amp; below</v>
          </cell>
          <cell r="H2055" t="str">
            <v xml:space="preserve">02.11.2008          </v>
          </cell>
          <cell r="I2055">
            <v>11500</v>
          </cell>
          <cell r="J2055">
            <v>4600</v>
          </cell>
          <cell r="K2055">
            <v>2300</v>
          </cell>
          <cell r="L2055">
            <v>0</v>
          </cell>
          <cell r="M2055">
            <v>0</v>
          </cell>
          <cell r="N2055">
            <v>0</v>
          </cell>
          <cell r="O2055">
            <v>575</v>
          </cell>
          <cell r="P2055">
            <v>575</v>
          </cell>
          <cell r="Q2055">
            <v>575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500</v>
          </cell>
          <cell r="AD2055">
            <v>0</v>
          </cell>
          <cell r="AE2055">
            <v>958</v>
          </cell>
          <cell r="AF2055">
            <v>958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23004</v>
          </cell>
          <cell r="AL2055">
            <v>0</v>
          </cell>
          <cell r="AM2055">
            <v>0</v>
          </cell>
          <cell r="AN2055">
            <v>16560</v>
          </cell>
          <cell r="AO2055">
            <v>6636</v>
          </cell>
          <cell r="AP2055">
            <v>0</v>
          </cell>
          <cell r="AQ2055">
            <v>0</v>
          </cell>
          <cell r="AR2055">
            <v>26391</v>
          </cell>
          <cell r="AS2055">
            <v>316692</v>
          </cell>
          <cell r="AT2055">
            <v>316692</v>
          </cell>
          <cell r="AU2055">
            <v>22541</v>
          </cell>
          <cell r="AV2055">
            <v>2053</v>
          </cell>
          <cell r="AW2055">
            <v>10839</v>
          </cell>
          <cell r="AX2055">
            <v>11500</v>
          </cell>
          <cell r="AY2055">
            <v>4600</v>
          </cell>
          <cell r="AZ2055">
            <v>2300</v>
          </cell>
          <cell r="BA2055">
            <v>0</v>
          </cell>
          <cell r="BB2055">
            <v>958</v>
          </cell>
          <cell r="BC2055">
            <v>958</v>
          </cell>
          <cell r="BD2055">
            <v>23000</v>
          </cell>
          <cell r="BE2055">
            <v>16560</v>
          </cell>
          <cell r="BF2055">
            <v>0</v>
          </cell>
          <cell r="BG2055">
            <v>6638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289990</v>
          </cell>
          <cell r="BM2055">
            <v>2225.1666666666665</v>
          </cell>
          <cell r="BN2055">
            <v>316692</v>
          </cell>
          <cell r="BO2055">
            <v>22541.166666666668</v>
          </cell>
          <cell r="BP2055">
            <v>0.16666666666787933</v>
          </cell>
          <cell r="BQ2055">
            <v>0</v>
          </cell>
          <cell r="BR2055">
            <v>2.0003478260869567</v>
          </cell>
        </row>
        <row r="2056">
          <cell r="A2056">
            <v>10840</v>
          </cell>
          <cell r="B2056" t="str">
            <v xml:space="preserve">AJAY MANE           </v>
          </cell>
          <cell r="C2056">
            <v>3100</v>
          </cell>
          <cell r="D2056" t="str">
            <v xml:space="preserve">TJC-MANUFACTURING        </v>
          </cell>
          <cell r="E2056" t="str">
            <v xml:space="preserve">11.11.2008          </v>
          </cell>
          <cell r="F2056" t="str">
            <v>M4 - I</v>
          </cell>
          <cell r="G2056" t="str">
            <v>M4 &amp; below</v>
          </cell>
          <cell r="H2056" t="str">
            <v xml:space="preserve">11.11.2008          </v>
          </cell>
          <cell r="I2056">
            <v>11850</v>
          </cell>
          <cell r="J2056">
            <v>4740</v>
          </cell>
          <cell r="K2056">
            <v>2370</v>
          </cell>
          <cell r="L2056">
            <v>0</v>
          </cell>
          <cell r="M2056">
            <v>0</v>
          </cell>
          <cell r="N2056">
            <v>0</v>
          </cell>
          <cell r="O2056">
            <v>593</v>
          </cell>
          <cell r="P2056">
            <v>593</v>
          </cell>
          <cell r="Q2056">
            <v>593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500</v>
          </cell>
          <cell r="AD2056">
            <v>0</v>
          </cell>
          <cell r="AE2056">
            <v>987</v>
          </cell>
          <cell r="AF2056">
            <v>987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23700</v>
          </cell>
          <cell r="AL2056">
            <v>0</v>
          </cell>
          <cell r="AM2056">
            <v>0</v>
          </cell>
          <cell r="AN2056">
            <v>17064</v>
          </cell>
          <cell r="AO2056">
            <v>6840</v>
          </cell>
          <cell r="AP2056">
            <v>0</v>
          </cell>
          <cell r="AQ2056">
            <v>0</v>
          </cell>
          <cell r="AR2056">
            <v>27180</v>
          </cell>
          <cell r="AS2056">
            <v>326160</v>
          </cell>
          <cell r="AT2056">
            <v>326160</v>
          </cell>
          <cell r="AU2056">
            <v>23213</v>
          </cell>
          <cell r="AV2056">
            <v>2054</v>
          </cell>
          <cell r="AW2056">
            <v>10840</v>
          </cell>
          <cell r="AX2056">
            <v>11850</v>
          </cell>
          <cell r="AY2056">
            <v>4740</v>
          </cell>
          <cell r="AZ2056">
            <v>2370</v>
          </cell>
          <cell r="BA2056">
            <v>0</v>
          </cell>
          <cell r="BB2056">
            <v>987</v>
          </cell>
          <cell r="BC2056">
            <v>987</v>
          </cell>
          <cell r="BD2056">
            <v>23700</v>
          </cell>
          <cell r="BE2056">
            <v>17064</v>
          </cell>
          <cell r="BF2056">
            <v>0</v>
          </cell>
          <cell r="BG2056">
            <v>684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298812</v>
          </cell>
          <cell r="BM2056">
            <v>2279</v>
          </cell>
          <cell r="BN2056">
            <v>326160</v>
          </cell>
          <cell r="BO2056">
            <v>23213</v>
          </cell>
          <cell r="BP2056">
            <v>0</v>
          </cell>
          <cell r="BQ2056">
            <v>0</v>
          </cell>
          <cell r="BR2056">
            <v>2</v>
          </cell>
        </row>
        <row r="2057">
          <cell r="A2057">
            <v>10842</v>
          </cell>
          <cell r="B2057" t="str">
            <v xml:space="preserve">AMIT KHEDEKAR       </v>
          </cell>
          <cell r="C2057">
            <v>3100</v>
          </cell>
          <cell r="D2057" t="str">
            <v xml:space="preserve">TJC-MANUFACTURING        </v>
          </cell>
          <cell r="E2057" t="str">
            <v xml:space="preserve">15.11.2008          </v>
          </cell>
          <cell r="F2057" t="str">
            <v>M4 - I</v>
          </cell>
          <cell r="G2057" t="str">
            <v>M4 &amp; below</v>
          </cell>
          <cell r="H2057" t="str">
            <v xml:space="preserve">15.11.2008          </v>
          </cell>
          <cell r="I2057">
            <v>19500</v>
          </cell>
          <cell r="J2057">
            <v>7800</v>
          </cell>
          <cell r="K2057">
            <v>3900</v>
          </cell>
          <cell r="L2057">
            <v>0</v>
          </cell>
          <cell r="M2057">
            <v>0</v>
          </cell>
          <cell r="N2057">
            <v>0</v>
          </cell>
          <cell r="O2057">
            <v>975</v>
          </cell>
          <cell r="P2057">
            <v>975</v>
          </cell>
          <cell r="Q2057">
            <v>975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500</v>
          </cell>
          <cell r="AD2057">
            <v>0</v>
          </cell>
          <cell r="AE2057">
            <v>1624</v>
          </cell>
          <cell r="AF2057">
            <v>1624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39000</v>
          </cell>
          <cell r="AL2057">
            <v>0</v>
          </cell>
          <cell r="AM2057">
            <v>0</v>
          </cell>
          <cell r="AN2057">
            <v>28080</v>
          </cell>
          <cell r="AO2057">
            <v>11256</v>
          </cell>
          <cell r="AP2057">
            <v>0</v>
          </cell>
          <cell r="AQ2057">
            <v>0</v>
          </cell>
          <cell r="AR2057">
            <v>44401</v>
          </cell>
          <cell r="AS2057">
            <v>532812</v>
          </cell>
          <cell r="AT2057">
            <v>532812</v>
          </cell>
          <cell r="AU2057">
            <v>37873</v>
          </cell>
          <cell r="AV2057">
            <v>2055</v>
          </cell>
          <cell r="AW2057">
            <v>10842</v>
          </cell>
          <cell r="AX2057">
            <v>19500</v>
          </cell>
          <cell r="AY2057">
            <v>7800</v>
          </cell>
          <cell r="AZ2057">
            <v>3900</v>
          </cell>
          <cell r="BA2057">
            <v>0</v>
          </cell>
          <cell r="BB2057">
            <v>1624</v>
          </cell>
          <cell r="BC2057">
            <v>1624</v>
          </cell>
          <cell r="BD2057">
            <v>39000</v>
          </cell>
          <cell r="BE2057">
            <v>28080</v>
          </cell>
          <cell r="BF2057">
            <v>0</v>
          </cell>
          <cell r="BG2057">
            <v>11255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491711</v>
          </cell>
          <cell r="BM2057">
            <v>3425.0833333333335</v>
          </cell>
          <cell r="BN2057">
            <v>532812</v>
          </cell>
          <cell r="BO2057">
            <v>37873.083333333336</v>
          </cell>
          <cell r="BP2057">
            <v>8.3333333335758653E-2</v>
          </cell>
          <cell r="BQ2057">
            <v>0</v>
          </cell>
          <cell r="BR2057">
            <v>2</v>
          </cell>
        </row>
        <row r="2058">
          <cell r="A2058">
            <v>10843</v>
          </cell>
          <cell r="B2058" t="str">
            <v xml:space="preserve">ARVIND SREEREMA     </v>
          </cell>
          <cell r="C2058">
            <v>3100</v>
          </cell>
          <cell r="D2058" t="str">
            <v xml:space="preserve">TJC-MANUFACTURING        </v>
          </cell>
          <cell r="E2058" t="str">
            <v xml:space="preserve">28.11.2008          </v>
          </cell>
          <cell r="F2058" t="str">
            <v>M4 - I</v>
          </cell>
          <cell r="G2058" t="str">
            <v>M4 &amp; below</v>
          </cell>
          <cell r="H2058" t="str">
            <v xml:space="preserve">28.11.2008          </v>
          </cell>
          <cell r="I2058">
            <v>12550</v>
          </cell>
          <cell r="J2058">
            <v>5020</v>
          </cell>
          <cell r="K2058">
            <v>2510</v>
          </cell>
          <cell r="L2058">
            <v>0</v>
          </cell>
          <cell r="M2058">
            <v>0</v>
          </cell>
          <cell r="N2058">
            <v>0</v>
          </cell>
          <cell r="O2058">
            <v>628</v>
          </cell>
          <cell r="P2058">
            <v>628</v>
          </cell>
          <cell r="Q2058">
            <v>628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500</v>
          </cell>
          <cell r="AD2058">
            <v>0</v>
          </cell>
          <cell r="AE2058">
            <v>1045</v>
          </cell>
          <cell r="AF2058">
            <v>1045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25104</v>
          </cell>
          <cell r="AL2058">
            <v>0</v>
          </cell>
          <cell r="AM2058">
            <v>0</v>
          </cell>
          <cell r="AN2058">
            <v>18072</v>
          </cell>
          <cell r="AO2058">
            <v>7248</v>
          </cell>
          <cell r="AP2058">
            <v>0</v>
          </cell>
          <cell r="AQ2058">
            <v>0</v>
          </cell>
          <cell r="AR2058">
            <v>28756</v>
          </cell>
          <cell r="AS2058">
            <v>345072</v>
          </cell>
          <cell r="AT2058">
            <v>345072</v>
          </cell>
          <cell r="AU2058">
            <v>24554</v>
          </cell>
          <cell r="AV2058">
            <v>2056</v>
          </cell>
          <cell r="AW2058">
            <v>10843</v>
          </cell>
          <cell r="AX2058">
            <v>12550</v>
          </cell>
          <cell r="AY2058">
            <v>5020</v>
          </cell>
          <cell r="AZ2058">
            <v>2510</v>
          </cell>
          <cell r="BA2058">
            <v>0</v>
          </cell>
          <cell r="BB2058">
            <v>1045</v>
          </cell>
          <cell r="BC2058">
            <v>1045</v>
          </cell>
          <cell r="BD2058">
            <v>25100</v>
          </cell>
          <cell r="BE2058">
            <v>18072</v>
          </cell>
          <cell r="BF2058">
            <v>0</v>
          </cell>
          <cell r="BG2058">
            <v>7244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316456</v>
          </cell>
          <cell r="BM2058">
            <v>2384.6666666666665</v>
          </cell>
          <cell r="BN2058">
            <v>345072</v>
          </cell>
          <cell r="BO2058">
            <v>24554.666666666668</v>
          </cell>
          <cell r="BP2058">
            <v>0.66666666666787933</v>
          </cell>
          <cell r="BQ2058">
            <v>0</v>
          </cell>
          <cell r="BR2058">
            <v>2.0003187250996017</v>
          </cell>
        </row>
        <row r="2059">
          <cell r="A2059">
            <v>10887</v>
          </cell>
          <cell r="B2059" t="str">
            <v>Muthuirulappan Manim</v>
          </cell>
          <cell r="C2059">
            <v>1700</v>
          </cell>
          <cell r="D2059" t="str">
            <v xml:space="preserve">TATA AUTOCOMP - SCM      </v>
          </cell>
          <cell r="E2059" t="str">
            <v xml:space="preserve">08.12.2008          </v>
          </cell>
          <cell r="F2059" t="str">
            <v>M4 -II</v>
          </cell>
          <cell r="G2059" t="str">
            <v>M4 &amp; below</v>
          </cell>
          <cell r="H2059" t="str">
            <v xml:space="preserve">08.12.2008          </v>
          </cell>
          <cell r="I2059">
            <v>21350</v>
          </cell>
          <cell r="J2059">
            <v>10675</v>
          </cell>
          <cell r="K2059">
            <v>5337.5</v>
          </cell>
          <cell r="L2059">
            <v>0</v>
          </cell>
          <cell r="M2059">
            <v>0</v>
          </cell>
          <cell r="N2059">
            <v>0</v>
          </cell>
          <cell r="O2059">
            <v>1067.5</v>
          </cell>
          <cell r="P2059">
            <v>1067.5</v>
          </cell>
          <cell r="Q2059">
            <v>1067.5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1778.46</v>
          </cell>
          <cell r="AF2059">
            <v>1778.46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42709</v>
          </cell>
          <cell r="AL2059">
            <v>0</v>
          </cell>
          <cell r="AM2059">
            <v>0</v>
          </cell>
          <cell r="AN2059">
            <v>30744</v>
          </cell>
          <cell r="AO2059">
            <v>12323.28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615276</v>
          </cell>
          <cell r="AU2059">
            <v>44121.919999999998</v>
          </cell>
          <cell r="AV2059">
            <v>2057</v>
          </cell>
          <cell r="AW2059">
            <v>10887</v>
          </cell>
          <cell r="AX2059">
            <v>21350</v>
          </cell>
          <cell r="AY2059">
            <v>10675</v>
          </cell>
          <cell r="AZ2059">
            <v>4270</v>
          </cell>
          <cell r="BA2059">
            <v>0</v>
          </cell>
          <cell r="BB2059">
            <v>1778</v>
          </cell>
          <cell r="BC2059">
            <v>1778</v>
          </cell>
          <cell r="BD2059">
            <v>64050</v>
          </cell>
          <cell r="BE2059">
            <v>30744</v>
          </cell>
          <cell r="BF2059">
            <v>0</v>
          </cell>
          <cell r="BG2059">
            <v>12323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585329</v>
          </cell>
          <cell r="BM2059">
            <v>2495.5833333333335</v>
          </cell>
          <cell r="BN2059">
            <v>615276</v>
          </cell>
          <cell r="BO2059">
            <v>42346.583333333336</v>
          </cell>
          <cell r="BP2059">
            <v>-1775.3366666666625</v>
          </cell>
          <cell r="BQ2059">
            <v>0</v>
          </cell>
          <cell r="BR2059">
            <v>2.0004215456674475</v>
          </cell>
        </row>
        <row r="2060">
          <cell r="A2060">
            <v>10905</v>
          </cell>
          <cell r="B2060" t="str">
            <v xml:space="preserve">Sachin Shrimali     </v>
          </cell>
          <cell r="C2060">
            <v>1800</v>
          </cell>
          <cell r="D2060" t="str">
            <v xml:space="preserve">TATA TOYO RADIATOR LTD   </v>
          </cell>
          <cell r="E2060" t="str">
            <v xml:space="preserve">02.01.2009          </v>
          </cell>
          <cell r="F2060" t="str">
            <v>M4 -II</v>
          </cell>
          <cell r="G2060" t="str">
            <v>M4 &amp; below</v>
          </cell>
          <cell r="H2060" t="str">
            <v xml:space="preserve">02.01.2009          </v>
          </cell>
          <cell r="I2060">
            <v>24300</v>
          </cell>
          <cell r="J2060">
            <v>12150</v>
          </cell>
          <cell r="K2060">
            <v>6075</v>
          </cell>
          <cell r="L2060">
            <v>0</v>
          </cell>
          <cell r="M2060">
            <v>0</v>
          </cell>
          <cell r="N2060">
            <v>0</v>
          </cell>
          <cell r="O2060">
            <v>1215</v>
          </cell>
          <cell r="P2060">
            <v>1215</v>
          </cell>
          <cell r="Q2060">
            <v>1215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2025</v>
          </cell>
          <cell r="AF2060">
            <v>2025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48600</v>
          </cell>
          <cell r="AL2060">
            <v>0</v>
          </cell>
          <cell r="AM2060">
            <v>0</v>
          </cell>
          <cell r="AN2060">
            <v>34992</v>
          </cell>
          <cell r="AO2060">
            <v>14028</v>
          </cell>
          <cell r="AP2060">
            <v>0</v>
          </cell>
          <cell r="AQ2060">
            <v>0</v>
          </cell>
          <cell r="AR2060">
            <v>58355</v>
          </cell>
          <cell r="AS2060">
            <v>700260</v>
          </cell>
          <cell r="AT2060">
            <v>700260</v>
          </cell>
          <cell r="AU2060">
            <v>50220</v>
          </cell>
          <cell r="AV2060">
            <v>2058</v>
          </cell>
          <cell r="AW2060">
            <v>10905</v>
          </cell>
          <cell r="AX2060">
            <v>24300</v>
          </cell>
          <cell r="AY2060">
            <v>12150</v>
          </cell>
          <cell r="AZ2060">
            <v>4860</v>
          </cell>
          <cell r="BA2060">
            <v>0</v>
          </cell>
          <cell r="BB2060">
            <v>2024</v>
          </cell>
          <cell r="BC2060">
            <v>2024</v>
          </cell>
          <cell r="BD2060">
            <v>72900</v>
          </cell>
          <cell r="BE2060">
            <v>34992</v>
          </cell>
          <cell r="BF2060">
            <v>0</v>
          </cell>
          <cell r="BG2060">
            <v>14026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666214</v>
          </cell>
          <cell r="BM2060">
            <v>2837.1666666666665</v>
          </cell>
          <cell r="BN2060">
            <v>700260</v>
          </cell>
          <cell r="BO2060">
            <v>48195.166666666664</v>
          </cell>
          <cell r="BP2060">
            <v>-2024.8333333333358</v>
          </cell>
          <cell r="BQ2060">
            <v>0</v>
          </cell>
          <cell r="BR2060">
            <v>2</v>
          </cell>
        </row>
        <row r="2061">
          <cell r="A2061">
            <v>10908</v>
          </cell>
          <cell r="B2061" t="str">
            <v xml:space="preserve">Bhavin Doshi        </v>
          </cell>
          <cell r="C2061">
            <v>1400</v>
          </cell>
          <cell r="D2061" t="str">
            <v xml:space="preserve">TATA  AUTOCOMP GY        </v>
          </cell>
          <cell r="E2061" t="str">
            <v xml:space="preserve">01.01.2009          </v>
          </cell>
          <cell r="F2061" t="str">
            <v>M5 - II</v>
          </cell>
          <cell r="G2061" t="str">
            <v>M4 &amp; below</v>
          </cell>
          <cell r="H2061" t="str">
            <v xml:space="preserve">01.01.2009          </v>
          </cell>
          <cell r="I2061">
            <v>10275</v>
          </cell>
          <cell r="J2061">
            <v>4110</v>
          </cell>
          <cell r="K2061">
            <v>1541.25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855.91</v>
          </cell>
          <cell r="AF2061">
            <v>855.91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20556</v>
          </cell>
          <cell r="AL2061">
            <v>0</v>
          </cell>
          <cell r="AM2061">
            <v>0</v>
          </cell>
          <cell r="AN2061">
            <v>14796</v>
          </cell>
          <cell r="AO2061">
            <v>5930.76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252936</v>
          </cell>
          <cell r="AU2061">
            <v>17638.07</v>
          </cell>
          <cell r="AV2061">
            <v>2059</v>
          </cell>
          <cell r="AW2061">
            <v>10908</v>
          </cell>
          <cell r="AX2061">
            <v>10275</v>
          </cell>
          <cell r="AY2061">
            <v>4110</v>
          </cell>
          <cell r="AZ2061">
            <v>1541</v>
          </cell>
          <cell r="BA2061">
            <v>0</v>
          </cell>
          <cell r="BB2061">
            <v>856</v>
          </cell>
          <cell r="BC2061">
            <v>856</v>
          </cell>
          <cell r="BD2061">
            <v>20550</v>
          </cell>
          <cell r="BE2061">
            <v>14796</v>
          </cell>
          <cell r="BF2061">
            <v>0</v>
          </cell>
          <cell r="BG2061">
            <v>5931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252933</v>
          </cell>
          <cell r="BM2061">
            <v>0.25</v>
          </cell>
          <cell r="BN2061">
            <v>252936</v>
          </cell>
          <cell r="BO2061">
            <v>17638.25</v>
          </cell>
          <cell r="BP2061">
            <v>0.18000000000029104</v>
          </cell>
          <cell r="BQ2061">
            <v>0</v>
          </cell>
        </row>
        <row r="2062">
          <cell r="A2062">
            <v>10910</v>
          </cell>
          <cell r="B2062" t="str">
            <v xml:space="preserve">Sandeep Naik        </v>
          </cell>
          <cell r="C2062">
            <v>1100</v>
          </cell>
          <cell r="D2062" t="str">
            <v xml:space="preserve">TATA FICOSA              </v>
          </cell>
          <cell r="E2062" t="str">
            <v xml:space="preserve">14.11.2008          </v>
          </cell>
          <cell r="F2062" t="str">
            <v>M4 - I</v>
          </cell>
          <cell r="G2062" t="str">
            <v>M4 &amp; below</v>
          </cell>
          <cell r="H2062" t="str">
            <v xml:space="preserve">14.11.2008          </v>
          </cell>
          <cell r="I2062">
            <v>16101</v>
          </cell>
          <cell r="J2062">
            <v>6440.4</v>
          </cell>
          <cell r="K2062">
            <v>3220.2</v>
          </cell>
          <cell r="L2062">
            <v>0</v>
          </cell>
          <cell r="M2062">
            <v>0</v>
          </cell>
          <cell r="N2062">
            <v>0</v>
          </cell>
          <cell r="O2062">
            <v>806</v>
          </cell>
          <cell r="P2062">
            <v>806</v>
          </cell>
          <cell r="Q2062">
            <v>806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1342</v>
          </cell>
          <cell r="AF2062">
            <v>1342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32196</v>
          </cell>
          <cell r="AL2062">
            <v>0</v>
          </cell>
          <cell r="AM2062">
            <v>0</v>
          </cell>
          <cell r="AN2062">
            <v>23196</v>
          </cell>
          <cell r="AO2062">
            <v>9300</v>
          </cell>
          <cell r="AP2062">
            <v>0</v>
          </cell>
          <cell r="AQ2062">
            <v>0</v>
          </cell>
          <cell r="AR2062">
            <v>36254.6</v>
          </cell>
          <cell r="AS2062">
            <v>435055.2</v>
          </cell>
          <cell r="AT2062">
            <v>435000</v>
          </cell>
          <cell r="AU2062">
            <v>30863.600000000002</v>
          </cell>
          <cell r="AV2062">
            <v>2060</v>
          </cell>
          <cell r="AW2062">
            <v>10910</v>
          </cell>
          <cell r="AX2062">
            <v>16101</v>
          </cell>
          <cell r="AY2062">
            <v>6440</v>
          </cell>
          <cell r="AZ2062">
            <v>3220</v>
          </cell>
          <cell r="BA2062">
            <v>0</v>
          </cell>
          <cell r="BB2062">
            <v>1341</v>
          </cell>
          <cell r="BC2062">
            <v>1341</v>
          </cell>
          <cell r="BD2062">
            <v>32202</v>
          </cell>
          <cell r="BE2062">
            <v>23185</v>
          </cell>
          <cell r="BF2062">
            <v>0</v>
          </cell>
          <cell r="BG2062">
            <v>9293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405996</v>
          </cell>
          <cell r="BM2062">
            <v>2417</v>
          </cell>
          <cell r="BN2062">
            <v>435000</v>
          </cell>
          <cell r="BO2062">
            <v>30860</v>
          </cell>
          <cell r="BP2062">
            <v>-3.6000000000021828</v>
          </cell>
          <cell r="BQ2062">
            <v>0</v>
          </cell>
          <cell r="BR2062">
            <v>1.9996273523383641</v>
          </cell>
        </row>
        <row r="2063">
          <cell r="A2063">
            <v>10923</v>
          </cell>
          <cell r="B2063" t="str">
            <v xml:space="preserve">Vitthal Lomate      </v>
          </cell>
          <cell r="C2063">
            <v>1900</v>
          </cell>
          <cell r="D2063" t="str">
            <v xml:space="preserve">TATA VISTEON AUTOMOTIVE  </v>
          </cell>
          <cell r="E2063" t="str">
            <v xml:space="preserve">25.07.2007          </v>
          </cell>
          <cell r="F2063" t="str">
            <v>M3 - I</v>
          </cell>
          <cell r="G2063" t="str">
            <v>M3</v>
          </cell>
          <cell r="H2063" t="str">
            <v xml:space="preserve">25.07.2008          </v>
          </cell>
          <cell r="I2063">
            <v>27496</v>
          </cell>
          <cell r="J2063">
            <v>19248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2750</v>
          </cell>
          <cell r="P2063">
            <v>2750</v>
          </cell>
          <cell r="Q2063">
            <v>275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1500</v>
          </cell>
          <cell r="AD2063">
            <v>0</v>
          </cell>
          <cell r="AE2063">
            <v>2291</v>
          </cell>
          <cell r="AF2063">
            <v>2291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82488</v>
          </cell>
          <cell r="AL2063">
            <v>203004</v>
          </cell>
          <cell r="AM2063">
            <v>0</v>
          </cell>
          <cell r="AN2063">
            <v>39600</v>
          </cell>
          <cell r="AO2063">
            <v>15876</v>
          </cell>
          <cell r="AP2063">
            <v>49500</v>
          </cell>
          <cell r="AQ2063">
            <v>0</v>
          </cell>
          <cell r="AR2063">
            <v>93611</v>
          </cell>
          <cell r="AS2063">
            <v>1123332</v>
          </cell>
          <cell r="AT2063">
            <v>1123334</v>
          </cell>
          <cell r="AU2063">
            <v>61076</v>
          </cell>
          <cell r="AV2063">
            <v>2061</v>
          </cell>
          <cell r="AW2063">
            <v>10923</v>
          </cell>
          <cell r="AX2063">
            <v>27496</v>
          </cell>
          <cell r="AY2063">
            <v>19247</v>
          </cell>
          <cell r="AZ2063">
            <v>0</v>
          </cell>
          <cell r="BA2063">
            <v>7500</v>
          </cell>
          <cell r="BB2063">
            <v>2290</v>
          </cell>
          <cell r="BC2063">
            <v>2290</v>
          </cell>
          <cell r="BD2063">
            <v>82488</v>
          </cell>
          <cell r="BE2063">
            <v>39594</v>
          </cell>
          <cell r="BF2063">
            <v>49493</v>
          </cell>
          <cell r="BG2063">
            <v>15871</v>
          </cell>
          <cell r="BH2063">
            <v>0</v>
          </cell>
          <cell r="BI2063">
            <v>203004</v>
          </cell>
          <cell r="BJ2063">
            <v>0</v>
          </cell>
          <cell r="BK2063">
            <v>0</v>
          </cell>
          <cell r="BL2063">
            <v>1096326</v>
          </cell>
          <cell r="BM2063">
            <v>2250.6666666666665</v>
          </cell>
          <cell r="BN2063">
            <v>1123334</v>
          </cell>
          <cell r="BO2063">
            <v>61073.666666666664</v>
          </cell>
          <cell r="BP2063">
            <v>-2.3333333333357587</v>
          </cell>
          <cell r="BQ2063">
            <v>0</v>
          </cell>
        </row>
        <row r="2064">
          <cell r="A2064">
            <v>10925</v>
          </cell>
          <cell r="B2064" t="str">
            <v xml:space="preserve">Dinesh Patil        </v>
          </cell>
          <cell r="C2064">
            <v>1900</v>
          </cell>
          <cell r="D2064" t="str">
            <v xml:space="preserve">TATA VISTEON AUTOMOTIVE  </v>
          </cell>
          <cell r="E2064" t="str">
            <v xml:space="preserve">17.07.2007          </v>
          </cell>
          <cell r="F2064" t="str">
            <v>M5 - II</v>
          </cell>
          <cell r="G2064" t="str">
            <v>M4 &amp; below</v>
          </cell>
          <cell r="H2064" t="str">
            <v xml:space="preserve">17.07.2008          </v>
          </cell>
          <cell r="I2064">
            <v>7210</v>
          </cell>
          <cell r="J2064">
            <v>2884</v>
          </cell>
          <cell r="K2064">
            <v>1081.5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4500</v>
          </cell>
          <cell r="S2064">
            <v>0</v>
          </cell>
          <cell r="T2064">
            <v>0</v>
          </cell>
          <cell r="U2064">
            <v>721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601</v>
          </cell>
          <cell r="AF2064">
            <v>601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14424</v>
          </cell>
          <cell r="AL2064">
            <v>0</v>
          </cell>
          <cell r="AM2064">
            <v>0</v>
          </cell>
          <cell r="AN2064">
            <v>10392</v>
          </cell>
          <cell r="AO2064">
            <v>4164</v>
          </cell>
          <cell r="AP2064">
            <v>0</v>
          </cell>
          <cell r="AQ2064">
            <v>0</v>
          </cell>
          <cell r="AR2064">
            <v>20012</v>
          </cell>
          <cell r="AS2064">
            <v>240144</v>
          </cell>
          <cell r="AT2064">
            <v>240140</v>
          </cell>
          <cell r="AU2064">
            <v>17598.5</v>
          </cell>
          <cell r="AV2064">
            <v>2062</v>
          </cell>
          <cell r="AW2064">
            <v>10925</v>
          </cell>
          <cell r="AX2064">
            <v>7210</v>
          </cell>
          <cell r="AY2064">
            <v>2884</v>
          </cell>
          <cell r="AZ2064">
            <v>1082</v>
          </cell>
          <cell r="BA2064">
            <v>0</v>
          </cell>
          <cell r="BB2064">
            <v>601</v>
          </cell>
          <cell r="BC2064">
            <v>601</v>
          </cell>
          <cell r="BD2064">
            <v>14420</v>
          </cell>
          <cell r="BE2064">
            <v>10382</v>
          </cell>
          <cell r="BF2064">
            <v>0</v>
          </cell>
          <cell r="BG2064">
            <v>4162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177500</v>
          </cell>
          <cell r="BM2064">
            <v>5220</v>
          </cell>
          <cell r="BN2064">
            <v>240140</v>
          </cell>
          <cell r="BO2064">
            <v>17598</v>
          </cell>
          <cell r="BP2064">
            <v>-0.5</v>
          </cell>
          <cell r="BQ2064">
            <v>0</v>
          </cell>
        </row>
        <row r="2065">
          <cell r="A2065">
            <v>11039</v>
          </cell>
          <cell r="B2065" t="str">
            <v xml:space="preserve">Kashmir Singh       </v>
          </cell>
          <cell r="C2065">
            <v>1400</v>
          </cell>
          <cell r="D2065" t="str">
            <v xml:space="preserve">TATA  AUTOCOMP GY        </v>
          </cell>
          <cell r="E2065" t="str">
            <v xml:space="preserve">15.01.2009          </v>
          </cell>
          <cell r="F2065" t="str">
            <v>M5 - II</v>
          </cell>
          <cell r="G2065" t="str">
            <v>M4 &amp; below</v>
          </cell>
          <cell r="H2065" t="str">
            <v xml:space="preserve">15.01.2009          </v>
          </cell>
          <cell r="I2065">
            <v>11600</v>
          </cell>
          <cell r="J2065">
            <v>4640</v>
          </cell>
          <cell r="K2065">
            <v>174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967</v>
          </cell>
          <cell r="AF2065">
            <v>967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23196</v>
          </cell>
          <cell r="AL2065">
            <v>0</v>
          </cell>
          <cell r="AM2065">
            <v>0</v>
          </cell>
          <cell r="AN2065">
            <v>16704</v>
          </cell>
          <cell r="AO2065">
            <v>6696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285564</v>
          </cell>
          <cell r="AU2065">
            <v>19914</v>
          </cell>
          <cell r="AV2065">
            <v>2063</v>
          </cell>
          <cell r="AW2065">
            <v>11039</v>
          </cell>
          <cell r="AX2065">
            <v>11600</v>
          </cell>
          <cell r="AY2065">
            <v>4640</v>
          </cell>
          <cell r="AZ2065">
            <v>1740</v>
          </cell>
          <cell r="BA2065">
            <v>0</v>
          </cell>
          <cell r="BB2065">
            <v>966</v>
          </cell>
          <cell r="BC2065">
            <v>966</v>
          </cell>
          <cell r="BD2065">
            <v>23200</v>
          </cell>
          <cell r="BE2065">
            <v>16704</v>
          </cell>
          <cell r="BF2065">
            <v>0</v>
          </cell>
          <cell r="BG2065">
            <v>6696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285544</v>
          </cell>
          <cell r="BM2065">
            <v>1.6666666666666667</v>
          </cell>
          <cell r="BN2065">
            <v>285564</v>
          </cell>
          <cell r="BO2065">
            <v>19913.666666666668</v>
          </cell>
          <cell r="BP2065">
            <v>-0.33333333333212067</v>
          </cell>
          <cell r="BQ2065">
            <v>0</v>
          </cell>
        </row>
        <row r="2066">
          <cell r="A2066">
            <v>11041</v>
          </cell>
          <cell r="B2066" t="str">
            <v xml:space="preserve">K R Elango          </v>
          </cell>
          <cell r="C2066">
            <v>1400</v>
          </cell>
          <cell r="D2066" t="str">
            <v xml:space="preserve">TATA  AUTOCOMP GY        </v>
          </cell>
          <cell r="E2066" t="str">
            <v xml:space="preserve">27.01.2009          </v>
          </cell>
          <cell r="F2066" t="str">
            <v>M4 - I</v>
          </cell>
          <cell r="G2066" t="str">
            <v>M4 &amp; below</v>
          </cell>
          <cell r="H2066" t="str">
            <v xml:space="preserve">27.01.2009          </v>
          </cell>
          <cell r="I2066">
            <v>20250</v>
          </cell>
          <cell r="J2066">
            <v>8100</v>
          </cell>
          <cell r="K2066">
            <v>4050</v>
          </cell>
          <cell r="L2066">
            <v>0</v>
          </cell>
          <cell r="M2066">
            <v>0</v>
          </cell>
          <cell r="N2066">
            <v>0</v>
          </cell>
          <cell r="O2066">
            <v>1013</v>
          </cell>
          <cell r="P2066">
            <v>1013</v>
          </cell>
          <cell r="Q2066">
            <v>1013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500</v>
          </cell>
          <cell r="AD2066">
            <v>0</v>
          </cell>
          <cell r="AE2066">
            <v>1687</v>
          </cell>
          <cell r="AF2066">
            <v>1687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40500</v>
          </cell>
          <cell r="AL2066">
            <v>0</v>
          </cell>
          <cell r="AM2066">
            <v>0</v>
          </cell>
          <cell r="AN2066">
            <v>29160</v>
          </cell>
          <cell r="AO2066">
            <v>11700</v>
          </cell>
          <cell r="AP2066">
            <v>0</v>
          </cell>
          <cell r="AQ2066">
            <v>0</v>
          </cell>
          <cell r="AR2066">
            <v>46093</v>
          </cell>
          <cell r="AS2066">
            <v>553116</v>
          </cell>
          <cell r="AT2066">
            <v>553116</v>
          </cell>
          <cell r="AU2066">
            <v>39313</v>
          </cell>
          <cell r="AV2066">
            <v>2064</v>
          </cell>
          <cell r="AW2066">
            <v>11041</v>
          </cell>
          <cell r="AX2066">
            <v>20250</v>
          </cell>
          <cell r="AY2066">
            <v>8100</v>
          </cell>
          <cell r="AZ2066">
            <v>4050</v>
          </cell>
          <cell r="BA2066">
            <v>0</v>
          </cell>
          <cell r="BB2066">
            <v>1687</v>
          </cell>
          <cell r="BC2066">
            <v>1687</v>
          </cell>
          <cell r="BD2066">
            <v>40500</v>
          </cell>
          <cell r="BE2066">
            <v>29160</v>
          </cell>
          <cell r="BF2066">
            <v>0</v>
          </cell>
          <cell r="BG2066">
            <v>11688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510636</v>
          </cell>
          <cell r="BM2066">
            <v>3540</v>
          </cell>
          <cell r="BN2066">
            <v>553116</v>
          </cell>
          <cell r="BO2066">
            <v>39314</v>
          </cell>
          <cell r="BP2066">
            <v>1</v>
          </cell>
          <cell r="BQ2066">
            <v>0</v>
          </cell>
          <cell r="BR2066">
            <v>2</v>
          </cell>
        </row>
        <row r="2067">
          <cell r="A2067">
            <v>11345</v>
          </cell>
          <cell r="B2067" t="str">
            <v xml:space="preserve">Thomas George       </v>
          </cell>
          <cell r="C2067">
            <v>1400</v>
          </cell>
          <cell r="D2067" t="str">
            <v xml:space="preserve">TATA  AUTOCOMP GY        </v>
          </cell>
          <cell r="E2067" t="str">
            <v xml:space="preserve">13.01.2009          </v>
          </cell>
          <cell r="F2067" t="str">
            <v>M5 - II</v>
          </cell>
          <cell r="G2067" t="str">
            <v>M4 &amp; below</v>
          </cell>
          <cell r="H2067" t="str">
            <v xml:space="preserve">13.01.2009          </v>
          </cell>
          <cell r="I2067">
            <v>10200</v>
          </cell>
          <cell r="J2067">
            <v>4080</v>
          </cell>
          <cell r="K2067">
            <v>153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849.66</v>
          </cell>
          <cell r="AF2067">
            <v>849.66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20400</v>
          </cell>
          <cell r="AL2067">
            <v>0</v>
          </cell>
          <cell r="AM2067">
            <v>0</v>
          </cell>
          <cell r="AN2067">
            <v>14688</v>
          </cell>
          <cell r="AO2067">
            <v>5887.44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251076</v>
          </cell>
          <cell r="AU2067">
            <v>17509.32</v>
          </cell>
          <cell r="AV2067">
            <v>2065</v>
          </cell>
          <cell r="AW2067">
            <v>11345</v>
          </cell>
          <cell r="AX2067">
            <v>10200</v>
          </cell>
          <cell r="AY2067">
            <v>4080</v>
          </cell>
          <cell r="AZ2067">
            <v>1530</v>
          </cell>
          <cell r="BA2067">
            <v>0</v>
          </cell>
          <cell r="BB2067">
            <v>850</v>
          </cell>
          <cell r="BC2067">
            <v>850</v>
          </cell>
          <cell r="BD2067">
            <v>20400</v>
          </cell>
          <cell r="BE2067">
            <v>14688</v>
          </cell>
          <cell r="BF2067">
            <v>0</v>
          </cell>
          <cell r="BG2067">
            <v>5887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251095</v>
          </cell>
          <cell r="BM2067">
            <v>-1.5833333333333333</v>
          </cell>
          <cell r="BN2067">
            <v>251076</v>
          </cell>
          <cell r="BO2067">
            <v>17508.416666666668</v>
          </cell>
          <cell r="BP2067">
            <v>-0.90333333333182964</v>
          </cell>
          <cell r="BQ2067">
            <v>0</v>
          </cell>
        </row>
        <row r="2068">
          <cell r="A2068">
            <v>11647</v>
          </cell>
          <cell r="B2068" t="str">
            <v>Shreevallabha Shende</v>
          </cell>
          <cell r="C2068">
            <v>1100</v>
          </cell>
          <cell r="D2068" t="str">
            <v xml:space="preserve">TATA FICOSA              </v>
          </cell>
          <cell r="E2068" t="str">
            <v xml:space="preserve">16.02.2009          </v>
          </cell>
          <cell r="F2068" t="str">
            <v>M4 - I</v>
          </cell>
          <cell r="G2068" t="str">
            <v>M4 &amp; below</v>
          </cell>
          <cell r="H2068" t="str">
            <v xml:space="preserve">16.02.2009          </v>
          </cell>
          <cell r="I2068">
            <v>15400</v>
          </cell>
          <cell r="J2068">
            <v>6160</v>
          </cell>
          <cell r="K2068">
            <v>3080</v>
          </cell>
          <cell r="L2068">
            <v>0</v>
          </cell>
          <cell r="M2068">
            <v>0</v>
          </cell>
          <cell r="N2068">
            <v>0</v>
          </cell>
          <cell r="O2068">
            <v>770</v>
          </cell>
          <cell r="P2068">
            <v>770</v>
          </cell>
          <cell r="Q2068">
            <v>77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1283</v>
          </cell>
          <cell r="AF2068">
            <v>1283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30804</v>
          </cell>
          <cell r="AL2068">
            <v>0</v>
          </cell>
          <cell r="AM2068">
            <v>0</v>
          </cell>
          <cell r="AN2068">
            <v>22176</v>
          </cell>
          <cell r="AO2068">
            <v>8892</v>
          </cell>
          <cell r="AP2068">
            <v>0</v>
          </cell>
          <cell r="AQ2068">
            <v>0</v>
          </cell>
          <cell r="AR2068">
            <v>34672</v>
          </cell>
          <cell r="AS2068">
            <v>416064</v>
          </cell>
          <cell r="AT2068">
            <v>416065</v>
          </cell>
          <cell r="AU2068">
            <v>29516</v>
          </cell>
          <cell r="AV2068">
            <v>2066</v>
          </cell>
          <cell r="AW2068">
            <v>11647</v>
          </cell>
          <cell r="AX2068">
            <v>15400</v>
          </cell>
          <cell r="AY2068">
            <v>6160</v>
          </cell>
          <cell r="AZ2068">
            <v>3080</v>
          </cell>
          <cell r="BA2068">
            <v>0</v>
          </cell>
          <cell r="BB2068">
            <v>1283</v>
          </cell>
          <cell r="BC2068">
            <v>1283</v>
          </cell>
          <cell r="BD2068">
            <v>30800</v>
          </cell>
          <cell r="BE2068">
            <v>22176</v>
          </cell>
          <cell r="BF2068">
            <v>0</v>
          </cell>
          <cell r="BG2068">
            <v>8889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388337</v>
          </cell>
          <cell r="BM2068">
            <v>2310.6666666666665</v>
          </cell>
          <cell r="BN2068">
            <v>416065</v>
          </cell>
          <cell r="BO2068">
            <v>29516.666666666668</v>
          </cell>
          <cell r="BP2068">
            <v>0.66666666666787933</v>
          </cell>
          <cell r="BQ2068">
            <v>0</v>
          </cell>
          <cell r="BR2068">
            <v>2.0002597402597404</v>
          </cell>
        </row>
        <row r="2069">
          <cell r="A2069">
            <v>11757</v>
          </cell>
          <cell r="B2069" t="str">
            <v xml:space="preserve">Shirnath Sadekar    </v>
          </cell>
          <cell r="C2069">
            <v>1100</v>
          </cell>
          <cell r="D2069" t="str">
            <v xml:space="preserve">TATA FICOSA              </v>
          </cell>
          <cell r="E2069" t="str">
            <v xml:space="preserve">09.02.2009          </v>
          </cell>
          <cell r="F2069" t="str">
            <v>M5 - II</v>
          </cell>
          <cell r="G2069" t="str">
            <v>M4 &amp; below</v>
          </cell>
          <cell r="H2069" t="str">
            <v xml:space="preserve">09.02.2009          </v>
          </cell>
          <cell r="I2069">
            <v>9066</v>
          </cell>
          <cell r="J2069">
            <v>3626.4</v>
          </cell>
          <cell r="K2069">
            <v>1813.2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907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755.5</v>
          </cell>
          <cell r="AF2069">
            <v>755.5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18132</v>
          </cell>
          <cell r="AL2069">
            <v>0</v>
          </cell>
          <cell r="AM2069">
            <v>0</v>
          </cell>
          <cell r="AN2069">
            <v>13056</v>
          </cell>
          <cell r="AO2069">
            <v>5232</v>
          </cell>
          <cell r="AP2069">
            <v>0</v>
          </cell>
          <cell r="AQ2069">
            <v>0</v>
          </cell>
          <cell r="AR2069">
            <v>19958.599999999999</v>
          </cell>
          <cell r="AS2069">
            <v>239503.2</v>
          </cell>
          <cell r="AT2069">
            <v>239503</v>
          </cell>
          <cell r="AU2069">
            <v>16923.599999999999</v>
          </cell>
          <cell r="AV2069">
            <v>2067</v>
          </cell>
          <cell r="AW2069">
            <v>11757</v>
          </cell>
          <cell r="AX2069">
            <v>9066</v>
          </cell>
          <cell r="AY2069">
            <v>3626</v>
          </cell>
          <cell r="AZ2069">
            <v>1360</v>
          </cell>
          <cell r="BA2069">
            <v>0</v>
          </cell>
          <cell r="BB2069">
            <v>755</v>
          </cell>
          <cell r="BC2069">
            <v>755</v>
          </cell>
          <cell r="BD2069">
            <v>18132</v>
          </cell>
          <cell r="BE2069">
            <v>13055</v>
          </cell>
          <cell r="BF2069">
            <v>0</v>
          </cell>
          <cell r="BG2069">
            <v>5233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223164</v>
          </cell>
          <cell r="BM2069">
            <v>1361.5833333333333</v>
          </cell>
          <cell r="BN2069">
            <v>239503</v>
          </cell>
          <cell r="BO2069">
            <v>16923.583333333332</v>
          </cell>
          <cell r="BP2069">
            <v>-1.6666666666424135E-2</v>
          </cell>
          <cell r="BQ2069">
            <v>0</v>
          </cell>
        </row>
        <row r="2070">
          <cell r="A2070">
            <v>11786</v>
          </cell>
          <cell r="B2070" t="str">
            <v xml:space="preserve">Prasannakumar Bhide </v>
          </cell>
          <cell r="C2070">
            <v>1000</v>
          </cell>
          <cell r="D2070" t="str">
            <v xml:space="preserve">TATA AUTOCOMP-CORPORATE  </v>
          </cell>
          <cell r="E2070" t="str">
            <v xml:space="preserve">02.03.2009          </v>
          </cell>
          <cell r="F2070" t="str">
            <v>M2 - II</v>
          </cell>
          <cell r="G2070" t="str">
            <v>M2 &amp; above</v>
          </cell>
          <cell r="H2070" t="str">
            <v xml:space="preserve">02.03.2009          </v>
          </cell>
          <cell r="I2070">
            <v>81000</v>
          </cell>
          <cell r="J2070">
            <v>6480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8100</v>
          </cell>
          <cell r="P2070">
            <v>8100</v>
          </cell>
          <cell r="Q2070">
            <v>8100</v>
          </cell>
          <cell r="R2070">
            <v>1200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6747.3</v>
          </cell>
          <cell r="AF2070">
            <v>6747.3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729000</v>
          </cell>
          <cell r="AL2070">
            <v>306999.96000000002</v>
          </cell>
          <cell r="AM2070">
            <v>30000</v>
          </cell>
          <cell r="AN2070">
            <v>116640</v>
          </cell>
          <cell r="AO2070">
            <v>46753.2</v>
          </cell>
          <cell r="AP2070">
            <v>145800</v>
          </cell>
          <cell r="AQ2070">
            <v>0</v>
          </cell>
          <cell r="AR2070">
            <v>0</v>
          </cell>
          <cell r="AS2070">
            <v>0</v>
          </cell>
          <cell r="AT2070">
            <v>3625171</v>
          </cell>
          <cell r="AU2070">
            <v>195594.59999999998</v>
          </cell>
          <cell r="AV2070">
            <v>2068</v>
          </cell>
          <cell r="AW2070">
            <v>11786</v>
          </cell>
          <cell r="AX2070">
            <v>81000</v>
          </cell>
          <cell r="AY2070">
            <v>56700</v>
          </cell>
          <cell r="AZ2070">
            <v>0</v>
          </cell>
          <cell r="BA2070">
            <v>9000</v>
          </cell>
          <cell r="BB2070">
            <v>6747</v>
          </cell>
          <cell r="BC2070">
            <v>6747</v>
          </cell>
          <cell r="BD2070">
            <v>729000</v>
          </cell>
          <cell r="BE2070">
            <v>116640</v>
          </cell>
          <cell r="BF2070">
            <v>145800</v>
          </cell>
          <cell r="BG2070">
            <v>46753</v>
          </cell>
          <cell r="BH2070">
            <v>0</v>
          </cell>
          <cell r="BI2070">
            <v>306999.96000000002</v>
          </cell>
          <cell r="BJ2070">
            <v>0</v>
          </cell>
          <cell r="BK2070">
            <v>30000</v>
          </cell>
          <cell r="BL2070">
            <v>3297520.96</v>
          </cell>
          <cell r="BM2070">
            <v>27304.170000000002</v>
          </cell>
          <cell r="BN2070">
            <v>3625171</v>
          </cell>
          <cell r="BO2070">
            <v>187498.17</v>
          </cell>
          <cell r="BP2070">
            <v>-8096.4299999999639</v>
          </cell>
          <cell r="BQ2070">
            <v>0</v>
          </cell>
        </row>
        <row r="2071">
          <cell r="A2071">
            <v>11788</v>
          </cell>
          <cell r="B2071" t="str">
            <v xml:space="preserve">Sanjay Kawade       </v>
          </cell>
          <cell r="C2071">
            <v>1900</v>
          </cell>
          <cell r="D2071" t="str">
            <v xml:space="preserve">TATA VISTEON AUTOMOTIVE  </v>
          </cell>
          <cell r="E2071" t="str">
            <v xml:space="preserve">02.03.2009          </v>
          </cell>
          <cell r="F2071" t="str">
            <v>M4 -II</v>
          </cell>
          <cell r="G2071" t="str">
            <v>M4 &amp; below</v>
          </cell>
          <cell r="H2071" t="str">
            <v xml:space="preserve">02.03.2009          </v>
          </cell>
          <cell r="I2071">
            <v>21312</v>
          </cell>
          <cell r="J2071">
            <v>10656</v>
          </cell>
          <cell r="K2071">
            <v>5328</v>
          </cell>
          <cell r="L2071">
            <v>0</v>
          </cell>
          <cell r="M2071">
            <v>0</v>
          </cell>
          <cell r="N2071">
            <v>0</v>
          </cell>
          <cell r="O2071">
            <v>1066</v>
          </cell>
          <cell r="P2071">
            <v>1066</v>
          </cell>
          <cell r="Q2071">
            <v>1066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833</v>
          </cell>
          <cell r="AD2071">
            <v>0</v>
          </cell>
          <cell r="AE2071">
            <v>1776</v>
          </cell>
          <cell r="AF2071">
            <v>1776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63936</v>
          </cell>
          <cell r="AL2071">
            <v>0</v>
          </cell>
          <cell r="AM2071">
            <v>0</v>
          </cell>
          <cell r="AN2071">
            <v>30696</v>
          </cell>
          <cell r="AO2071">
            <v>12312</v>
          </cell>
          <cell r="AP2071">
            <v>0</v>
          </cell>
          <cell r="AQ2071">
            <v>0</v>
          </cell>
          <cell r="AR2071">
            <v>53789</v>
          </cell>
          <cell r="AS2071">
            <v>645468</v>
          </cell>
          <cell r="AT2071">
            <v>645464</v>
          </cell>
          <cell r="AU2071">
            <v>44879</v>
          </cell>
          <cell r="AV2071">
            <v>2069</v>
          </cell>
          <cell r="AW2071">
            <v>11788</v>
          </cell>
          <cell r="AX2071">
            <v>21312</v>
          </cell>
          <cell r="AY2071">
            <v>10656</v>
          </cell>
          <cell r="AZ2071">
            <v>4262</v>
          </cell>
          <cell r="BA2071">
            <v>0</v>
          </cell>
          <cell r="BB2071">
            <v>1775</v>
          </cell>
          <cell r="BC2071">
            <v>1775</v>
          </cell>
          <cell r="BD2071">
            <v>63936</v>
          </cell>
          <cell r="BE2071">
            <v>30689</v>
          </cell>
          <cell r="BF2071">
            <v>0</v>
          </cell>
          <cell r="BG2071">
            <v>12301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584286</v>
          </cell>
          <cell r="BM2071">
            <v>5098.166666666667</v>
          </cell>
          <cell r="BN2071">
            <v>645464</v>
          </cell>
          <cell r="BO2071">
            <v>44878.166666666664</v>
          </cell>
          <cell r="BP2071">
            <v>-0.83333333333575865</v>
          </cell>
          <cell r="BQ2071">
            <v>0</v>
          </cell>
          <cell r="BR2071">
            <v>3</v>
          </cell>
        </row>
        <row r="2072">
          <cell r="A2072">
            <v>11898</v>
          </cell>
          <cell r="B2072" t="str">
            <v xml:space="preserve">Debasish Sanyal     </v>
          </cell>
          <cell r="C2072">
            <v>1400</v>
          </cell>
          <cell r="D2072" t="str">
            <v xml:space="preserve">TATA  AUTOCOMP GY        </v>
          </cell>
          <cell r="E2072" t="str">
            <v xml:space="preserve">09.03.2009          </v>
          </cell>
          <cell r="F2072" t="str">
            <v>M5 - II</v>
          </cell>
          <cell r="G2072" t="str">
            <v>M4 &amp; below</v>
          </cell>
          <cell r="H2072" t="str">
            <v xml:space="preserve">09.03.2009          </v>
          </cell>
          <cell r="I2072">
            <v>10250</v>
          </cell>
          <cell r="J2072">
            <v>4100</v>
          </cell>
          <cell r="K2072">
            <v>1537.5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853.83</v>
          </cell>
          <cell r="AF2072">
            <v>853.83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20496</v>
          </cell>
          <cell r="AL2072">
            <v>0</v>
          </cell>
          <cell r="AM2072">
            <v>0</v>
          </cell>
          <cell r="AN2072">
            <v>14760</v>
          </cell>
          <cell r="AO2072">
            <v>5916.36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252312</v>
          </cell>
          <cell r="AU2072">
            <v>17595.160000000003</v>
          </cell>
          <cell r="AV2072">
            <v>2070</v>
          </cell>
          <cell r="AW2072">
            <v>11898</v>
          </cell>
          <cell r="AX2072">
            <v>10250</v>
          </cell>
          <cell r="AY2072">
            <v>4100</v>
          </cell>
          <cell r="AZ2072">
            <v>1538</v>
          </cell>
          <cell r="BA2072">
            <v>0</v>
          </cell>
          <cell r="BB2072">
            <v>854</v>
          </cell>
          <cell r="BC2072">
            <v>854</v>
          </cell>
          <cell r="BD2072">
            <v>20500</v>
          </cell>
          <cell r="BE2072">
            <v>14760</v>
          </cell>
          <cell r="BF2072">
            <v>0</v>
          </cell>
          <cell r="BG2072">
            <v>5916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252328</v>
          </cell>
          <cell r="BM2072">
            <v>-1.3333333333333333</v>
          </cell>
          <cell r="BN2072">
            <v>252312</v>
          </cell>
          <cell r="BO2072">
            <v>17594.666666666668</v>
          </cell>
          <cell r="BP2072">
            <v>-0.49333333333561313</v>
          </cell>
          <cell r="BQ2072">
            <v>0</v>
          </cell>
        </row>
        <row r="2073">
          <cell r="A2073">
            <v>12109</v>
          </cell>
          <cell r="B2073" t="str">
            <v xml:space="preserve">Amit Khatri         </v>
          </cell>
          <cell r="C2073">
            <v>2200</v>
          </cell>
          <cell r="D2073" t="str">
            <v xml:space="preserve">TATA AUTOCOMP - IPD      </v>
          </cell>
          <cell r="E2073" t="str">
            <v xml:space="preserve">09.03.2009          </v>
          </cell>
          <cell r="F2073" t="str">
            <v>M4 - I</v>
          </cell>
          <cell r="G2073" t="str">
            <v>M4 &amp; below</v>
          </cell>
          <cell r="H2073" t="str">
            <v xml:space="preserve">09.03.2009          </v>
          </cell>
          <cell r="I2073">
            <v>13150</v>
          </cell>
          <cell r="J2073">
            <v>5260</v>
          </cell>
          <cell r="K2073">
            <v>2630</v>
          </cell>
          <cell r="L2073">
            <v>0</v>
          </cell>
          <cell r="M2073">
            <v>0</v>
          </cell>
          <cell r="N2073">
            <v>0</v>
          </cell>
          <cell r="O2073">
            <v>658</v>
          </cell>
          <cell r="P2073">
            <v>658</v>
          </cell>
          <cell r="Q2073">
            <v>658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500</v>
          </cell>
          <cell r="AD2073">
            <v>0</v>
          </cell>
          <cell r="AE2073">
            <v>1096</v>
          </cell>
          <cell r="AF2073">
            <v>1096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26304</v>
          </cell>
          <cell r="AL2073">
            <v>0</v>
          </cell>
          <cell r="AM2073">
            <v>0</v>
          </cell>
          <cell r="AN2073">
            <v>18936</v>
          </cell>
          <cell r="AO2073">
            <v>7596</v>
          </cell>
          <cell r="AP2073">
            <v>0</v>
          </cell>
          <cell r="AQ2073">
            <v>0</v>
          </cell>
          <cell r="AR2073">
            <v>30109</v>
          </cell>
          <cell r="AS2073">
            <v>361308</v>
          </cell>
          <cell r="AT2073">
            <v>361308</v>
          </cell>
          <cell r="AU2073">
            <v>25706</v>
          </cell>
          <cell r="AV2073">
            <v>2071</v>
          </cell>
          <cell r="AW2073">
            <v>12109</v>
          </cell>
          <cell r="AX2073">
            <v>13150</v>
          </cell>
          <cell r="AY2073">
            <v>5260</v>
          </cell>
          <cell r="AZ2073">
            <v>2630</v>
          </cell>
          <cell r="BA2073">
            <v>0</v>
          </cell>
          <cell r="BB2073">
            <v>1095</v>
          </cell>
          <cell r="BC2073">
            <v>1095</v>
          </cell>
          <cell r="BD2073">
            <v>26300</v>
          </cell>
          <cell r="BE2073">
            <v>18936</v>
          </cell>
          <cell r="BF2073">
            <v>0</v>
          </cell>
          <cell r="BG2073">
            <v>759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331586</v>
          </cell>
          <cell r="BM2073">
            <v>2476.8333333333335</v>
          </cell>
          <cell r="BN2073">
            <v>361308</v>
          </cell>
          <cell r="BO2073">
            <v>25706.833333333332</v>
          </cell>
          <cell r="BP2073">
            <v>0.83333333333212067</v>
          </cell>
          <cell r="BQ2073">
            <v>0</v>
          </cell>
          <cell r="BR2073">
            <v>2.0003041825095056</v>
          </cell>
        </row>
        <row r="2074">
          <cell r="A2074">
            <v>12202</v>
          </cell>
          <cell r="B2074" t="str">
            <v xml:space="preserve">Arvind Hinge        </v>
          </cell>
          <cell r="C2074">
            <v>1000</v>
          </cell>
          <cell r="D2074" t="str">
            <v xml:space="preserve">TATA AUTOCOMP-CORPORATE  </v>
          </cell>
          <cell r="E2074" t="str">
            <v xml:space="preserve">24.03.2009          </v>
          </cell>
          <cell r="F2074" t="str">
            <v>M 4 - III</v>
          </cell>
          <cell r="G2074" t="str">
            <v>M4 &amp; below</v>
          </cell>
          <cell r="H2074" t="str">
            <v xml:space="preserve">24.03.2009          </v>
          </cell>
          <cell r="I2074">
            <v>21000</v>
          </cell>
          <cell r="J2074">
            <v>12600</v>
          </cell>
          <cell r="K2074">
            <v>0</v>
          </cell>
          <cell r="L2074">
            <v>7000</v>
          </cell>
          <cell r="M2074">
            <v>0</v>
          </cell>
          <cell r="N2074">
            <v>0</v>
          </cell>
          <cell r="O2074">
            <v>1050</v>
          </cell>
          <cell r="P2074">
            <v>1050</v>
          </cell>
          <cell r="Q2074">
            <v>105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1749.3</v>
          </cell>
          <cell r="AF2074">
            <v>1749.3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63000</v>
          </cell>
          <cell r="AL2074">
            <v>0</v>
          </cell>
          <cell r="AM2074">
            <v>0</v>
          </cell>
          <cell r="AN2074">
            <v>30240</v>
          </cell>
          <cell r="AO2074">
            <v>12121.2</v>
          </cell>
          <cell r="AP2074">
            <v>2100</v>
          </cell>
          <cell r="AQ2074">
            <v>63000</v>
          </cell>
          <cell r="AR2074">
            <v>63378.7</v>
          </cell>
          <cell r="AS2074">
            <v>760544.4</v>
          </cell>
          <cell r="AT2074">
            <v>760544</v>
          </cell>
          <cell r="AU2074">
            <v>47248.600000000006</v>
          </cell>
          <cell r="AV2074">
            <v>2072</v>
          </cell>
          <cell r="AW2074">
            <v>12202</v>
          </cell>
          <cell r="AX2074">
            <v>21000</v>
          </cell>
          <cell r="AY2074">
            <v>12600</v>
          </cell>
          <cell r="AZ2074">
            <v>0</v>
          </cell>
          <cell r="BA2074">
            <v>7000</v>
          </cell>
          <cell r="BB2074">
            <v>1749</v>
          </cell>
          <cell r="BC2074">
            <v>1749</v>
          </cell>
          <cell r="BD2074">
            <v>63000</v>
          </cell>
          <cell r="BE2074">
            <v>30240</v>
          </cell>
          <cell r="BF2074">
            <v>25200</v>
          </cell>
          <cell r="BG2074">
            <v>12121</v>
          </cell>
          <cell r="BH2074">
            <v>0</v>
          </cell>
          <cell r="BI2074">
            <v>0</v>
          </cell>
          <cell r="BJ2074">
            <v>63000</v>
          </cell>
          <cell r="BK2074">
            <v>0</v>
          </cell>
          <cell r="BL2074">
            <v>722737</v>
          </cell>
          <cell r="BM2074">
            <v>3150.5833333333335</v>
          </cell>
          <cell r="BN2074">
            <v>760544</v>
          </cell>
          <cell r="BO2074">
            <v>47248.583333333336</v>
          </cell>
          <cell r="BP2074">
            <v>-1.6666666670062114E-2</v>
          </cell>
          <cell r="BQ2074">
            <v>0</v>
          </cell>
        </row>
        <row r="2075">
          <cell r="A2075">
            <v>12278</v>
          </cell>
          <cell r="B2075" t="str">
            <v xml:space="preserve">Roshan Dixit        </v>
          </cell>
          <cell r="C2075">
            <v>1800</v>
          </cell>
          <cell r="D2075" t="str">
            <v xml:space="preserve">TATA TOYO RADIATOR LTD   </v>
          </cell>
          <cell r="E2075" t="str">
            <v xml:space="preserve">01.04.2009          </v>
          </cell>
          <cell r="F2075" t="str">
            <v>M5 - II</v>
          </cell>
          <cell r="G2075" t="str">
            <v>M4 &amp; below</v>
          </cell>
          <cell r="H2075" t="str">
            <v xml:space="preserve">01.04.2009          </v>
          </cell>
          <cell r="I2075">
            <v>9350</v>
          </cell>
          <cell r="J2075">
            <v>374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1402.5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779</v>
          </cell>
          <cell r="AF2075">
            <v>779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18696</v>
          </cell>
          <cell r="AL2075">
            <v>0</v>
          </cell>
          <cell r="AM2075">
            <v>0</v>
          </cell>
          <cell r="AN2075">
            <v>13464</v>
          </cell>
          <cell r="AO2075">
            <v>5400</v>
          </cell>
          <cell r="AP2075">
            <v>0</v>
          </cell>
          <cell r="AQ2075">
            <v>0</v>
          </cell>
          <cell r="AR2075">
            <v>19180.5</v>
          </cell>
          <cell r="AS2075">
            <v>230166</v>
          </cell>
          <cell r="AT2075">
            <v>230166</v>
          </cell>
          <cell r="AU2075">
            <v>16050.5</v>
          </cell>
          <cell r="AV2075">
            <v>2073</v>
          </cell>
          <cell r="AW2075">
            <v>12278</v>
          </cell>
          <cell r="AX2075">
            <v>9350</v>
          </cell>
          <cell r="AY2075">
            <v>3740</v>
          </cell>
          <cell r="AZ2075">
            <v>1403</v>
          </cell>
          <cell r="BA2075">
            <v>0</v>
          </cell>
          <cell r="BB2075">
            <v>779</v>
          </cell>
          <cell r="BC2075">
            <v>779</v>
          </cell>
          <cell r="BD2075">
            <v>18700</v>
          </cell>
          <cell r="BE2075">
            <v>13464</v>
          </cell>
          <cell r="BF2075">
            <v>0</v>
          </cell>
          <cell r="BG2075">
            <v>5397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230173</v>
          </cell>
          <cell r="BM2075">
            <v>-0.58333333333333337</v>
          </cell>
          <cell r="BN2075">
            <v>230166</v>
          </cell>
          <cell r="BO2075">
            <v>16050.416666666666</v>
          </cell>
          <cell r="BP2075">
            <v>-8.3333333333939663E-2</v>
          </cell>
          <cell r="BQ2075">
            <v>0</v>
          </cell>
        </row>
        <row r="2076">
          <cell r="A2076">
            <v>12279</v>
          </cell>
          <cell r="B2076" t="str">
            <v xml:space="preserve">Ganesh Mate         </v>
          </cell>
          <cell r="C2076">
            <v>1800</v>
          </cell>
          <cell r="D2076" t="str">
            <v xml:space="preserve">TATA TOYO RADIATOR LTD   </v>
          </cell>
          <cell r="E2076" t="str">
            <v xml:space="preserve">03.04.2009          </v>
          </cell>
          <cell r="F2076" t="str">
            <v>M4 - I</v>
          </cell>
          <cell r="G2076" t="str">
            <v>M4 &amp; below</v>
          </cell>
          <cell r="H2076" t="str">
            <v xml:space="preserve">03.04.2009          </v>
          </cell>
          <cell r="I2076">
            <v>11120</v>
          </cell>
          <cell r="J2076">
            <v>4448</v>
          </cell>
          <cell r="K2076">
            <v>2224</v>
          </cell>
          <cell r="L2076">
            <v>0</v>
          </cell>
          <cell r="M2076">
            <v>0</v>
          </cell>
          <cell r="N2076">
            <v>0</v>
          </cell>
          <cell r="O2076">
            <v>556</v>
          </cell>
          <cell r="P2076">
            <v>556</v>
          </cell>
          <cell r="Q2076">
            <v>556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927</v>
          </cell>
          <cell r="AF2076">
            <v>927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22248</v>
          </cell>
          <cell r="AL2076">
            <v>0</v>
          </cell>
          <cell r="AM2076">
            <v>0</v>
          </cell>
          <cell r="AN2076">
            <v>16020</v>
          </cell>
          <cell r="AO2076">
            <v>6420</v>
          </cell>
          <cell r="AP2076">
            <v>0</v>
          </cell>
          <cell r="AQ2076">
            <v>0</v>
          </cell>
          <cell r="AR2076">
            <v>25038</v>
          </cell>
          <cell r="AS2076">
            <v>300456</v>
          </cell>
          <cell r="AT2076">
            <v>300456</v>
          </cell>
          <cell r="AU2076">
            <v>21314</v>
          </cell>
          <cell r="AV2076">
            <v>2074</v>
          </cell>
          <cell r="AW2076">
            <v>12279</v>
          </cell>
          <cell r="AX2076">
            <v>11120</v>
          </cell>
          <cell r="AY2076">
            <v>4448</v>
          </cell>
          <cell r="AZ2076">
            <v>2224</v>
          </cell>
          <cell r="BA2076">
            <v>0</v>
          </cell>
          <cell r="BB2076">
            <v>926</v>
          </cell>
          <cell r="BC2076">
            <v>926</v>
          </cell>
          <cell r="BD2076">
            <v>22240</v>
          </cell>
          <cell r="BE2076">
            <v>16013</v>
          </cell>
          <cell r="BF2076">
            <v>0</v>
          </cell>
          <cell r="BG2076">
            <v>6418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280399</v>
          </cell>
          <cell r="BM2076">
            <v>1671.4166666666667</v>
          </cell>
          <cell r="BN2076">
            <v>300456</v>
          </cell>
          <cell r="BO2076">
            <v>21315.416666666668</v>
          </cell>
          <cell r="BP2076">
            <v>1.4166666666678793</v>
          </cell>
          <cell r="BQ2076">
            <v>0</v>
          </cell>
          <cell r="BR2076">
            <v>2.0007194244604318</v>
          </cell>
        </row>
        <row r="2077">
          <cell r="A2077">
            <v>12280</v>
          </cell>
          <cell r="B2077" t="str">
            <v xml:space="preserve">Sunil Shewale       </v>
          </cell>
          <cell r="C2077">
            <v>1000</v>
          </cell>
          <cell r="D2077" t="str">
            <v xml:space="preserve">TATA AUTOCOMP-CORPORATE  </v>
          </cell>
          <cell r="E2077" t="str">
            <v xml:space="preserve">06.04.2009          </v>
          </cell>
          <cell r="F2077" t="str">
            <v>M3 - I</v>
          </cell>
          <cell r="G2077" t="str">
            <v>M3</v>
          </cell>
          <cell r="H2077" t="str">
            <v xml:space="preserve">06.04.2009          </v>
          </cell>
          <cell r="I2077">
            <v>32000</v>
          </cell>
          <cell r="J2077">
            <v>22400</v>
          </cell>
          <cell r="K2077">
            <v>0</v>
          </cell>
          <cell r="L2077">
            <v>7500</v>
          </cell>
          <cell r="M2077">
            <v>0</v>
          </cell>
          <cell r="N2077">
            <v>0</v>
          </cell>
          <cell r="O2077">
            <v>3200</v>
          </cell>
          <cell r="P2077">
            <v>3200</v>
          </cell>
          <cell r="Q2077">
            <v>320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7500</v>
          </cell>
          <cell r="AB2077">
            <v>0</v>
          </cell>
          <cell r="AC2077">
            <v>0</v>
          </cell>
          <cell r="AD2077">
            <v>0</v>
          </cell>
          <cell r="AE2077">
            <v>2665.6</v>
          </cell>
          <cell r="AF2077">
            <v>2665.6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96000</v>
          </cell>
          <cell r="AL2077">
            <v>0</v>
          </cell>
          <cell r="AM2077">
            <v>0</v>
          </cell>
          <cell r="AN2077">
            <v>46080</v>
          </cell>
          <cell r="AO2077">
            <v>18470.400000000001</v>
          </cell>
          <cell r="AP2077">
            <v>57600</v>
          </cell>
          <cell r="AQ2077">
            <v>96000</v>
          </cell>
          <cell r="AR2077">
            <v>110510</v>
          </cell>
          <cell r="AS2077">
            <v>1326120</v>
          </cell>
          <cell r="AT2077">
            <v>1326120</v>
          </cell>
          <cell r="AU2077">
            <v>84331.200000000012</v>
          </cell>
          <cell r="AV2077">
            <v>2075</v>
          </cell>
          <cell r="AW2077">
            <v>12280</v>
          </cell>
          <cell r="AX2077">
            <v>32000</v>
          </cell>
          <cell r="AY2077">
            <v>22400</v>
          </cell>
          <cell r="AZ2077">
            <v>0</v>
          </cell>
          <cell r="BA2077">
            <v>7500</v>
          </cell>
          <cell r="BB2077">
            <v>2666</v>
          </cell>
          <cell r="BC2077">
            <v>2666</v>
          </cell>
          <cell r="BD2077">
            <v>96000</v>
          </cell>
          <cell r="BE2077">
            <v>46080</v>
          </cell>
          <cell r="BF2077">
            <v>57600</v>
          </cell>
          <cell r="BG2077">
            <v>18470</v>
          </cell>
          <cell r="BH2077">
            <v>0</v>
          </cell>
          <cell r="BI2077">
            <v>0</v>
          </cell>
          <cell r="BJ2077">
            <v>96000</v>
          </cell>
          <cell r="BK2077">
            <v>0</v>
          </cell>
          <cell r="BL2077">
            <v>1120934</v>
          </cell>
          <cell r="BM2077">
            <v>17098.833333333332</v>
          </cell>
          <cell r="BN2077">
            <v>1326120</v>
          </cell>
          <cell r="BO2077">
            <v>84330.833333333328</v>
          </cell>
          <cell r="BP2077">
            <v>-0.36666666668315884</v>
          </cell>
          <cell r="BQ2077">
            <v>0</v>
          </cell>
        </row>
        <row r="2078">
          <cell r="A2078">
            <v>12281</v>
          </cell>
          <cell r="B2078" t="str">
            <v>Harshawardhan Chindh</v>
          </cell>
          <cell r="C2078">
            <v>1400</v>
          </cell>
          <cell r="D2078" t="str">
            <v xml:space="preserve">TATA  AUTOCOMP GY        </v>
          </cell>
          <cell r="E2078" t="str">
            <v xml:space="preserve">13.03.2009          </v>
          </cell>
          <cell r="F2078" t="str">
            <v>M4 -II</v>
          </cell>
          <cell r="G2078" t="str">
            <v>M4 &amp; below</v>
          </cell>
          <cell r="H2078" t="str">
            <v xml:space="preserve">13.03.2009          </v>
          </cell>
          <cell r="I2078">
            <v>23950</v>
          </cell>
          <cell r="J2078">
            <v>11975</v>
          </cell>
          <cell r="K2078">
            <v>5987.5</v>
          </cell>
          <cell r="L2078">
            <v>0</v>
          </cell>
          <cell r="M2078">
            <v>0</v>
          </cell>
          <cell r="N2078">
            <v>0</v>
          </cell>
          <cell r="O2078">
            <v>1197.5</v>
          </cell>
          <cell r="P2078">
            <v>1197.5</v>
          </cell>
          <cell r="Q2078">
            <v>1197.5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833</v>
          </cell>
          <cell r="AD2078">
            <v>0</v>
          </cell>
          <cell r="AE2078">
            <v>1995.04</v>
          </cell>
          <cell r="AF2078">
            <v>1995.04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47904</v>
          </cell>
          <cell r="AL2078">
            <v>0</v>
          </cell>
          <cell r="AM2078">
            <v>0</v>
          </cell>
          <cell r="AN2078">
            <v>34488</v>
          </cell>
          <cell r="AO2078">
            <v>13824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700152</v>
          </cell>
          <cell r="AU2078">
            <v>50328.08</v>
          </cell>
          <cell r="AV2078">
            <v>2076</v>
          </cell>
          <cell r="AW2078">
            <v>12281</v>
          </cell>
          <cell r="AX2078">
            <v>23950</v>
          </cell>
          <cell r="AY2078">
            <v>11975</v>
          </cell>
          <cell r="AZ2078">
            <v>4790</v>
          </cell>
          <cell r="BA2078">
            <v>0</v>
          </cell>
          <cell r="BB2078">
            <v>1995</v>
          </cell>
          <cell r="BC2078">
            <v>1995</v>
          </cell>
          <cell r="BD2078">
            <v>71850</v>
          </cell>
          <cell r="BE2078">
            <v>34488</v>
          </cell>
          <cell r="BF2078">
            <v>0</v>
          </cell>
          <cell r="BG2078">
            <v>13824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656622</v>
          </cell>
          <cell r="BM2078">
            <v>3627.5</v>
          </cell>
          <cell r="BN2078">
            <v>700152</v>
          </cell>
          <cell r="BO2078">
            <v>48332.5</v>
          </cell>
          <cell r="BP2078">
            <v>-1995.5800000000017</v>
          </cell>
          <cell r="BQ2078">
            <v>0</v>
          </cell>
          <cell r="BR2078">
            <v>2.0001670146137789</v>
          </cell>
        </row>
        <row r="2079">
          <cell r="A2079">
            <v>12335</v>
          </cell>
          <cell r="B2079" t="str">
            <v xml:space="preserve">Vicky Cardoz        </v>
          </cell>
          <cell r="C2079">
            <v>1400</v>
          </cell>
          <cell r="D2079" t="str">
            <v xml:space="preserve">TATA  AUTOCOMP GY        </v>
          </cell>
          <cell r="E2079" t="str">
            <v xml:space="preserve">23.03.2009          </v>
          </cell>
          <cell r="F2079" t="str">
            <v>M5 - II</v>
          </cell>
          <cell r="G2079" t="str">
            <v>M4 &amp; below</v>
          </cell>
          <cell r="H2079" t="str">
            <v xml:space="preserve">23.03.2009          </v>
          </cell>
          <cell r="I2079">
            <v>9150</v>
          </cell>
          <cell r="J2079">
            <v>3660</v>
          </cell>
          <cell r="K2079">
            <v>1372.5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762.2</v>
          </cell>
          <cell r="AF2079">
            <v>762.2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18300</v>
          </cell>
          <cell r="AL2079">
            <v>0</v>
          </cell>
          <cell r="AM2079">
            <v>0</v>
          </cell>
          <cell r="AN2079">
            <v>13176</v>
          </cell>
          <cell r="AO2079">
            <v>5281.44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225240</v>
          </cell>
          <cell r="AU2079">
            <v>15706.900000000001</v>
          </cell>
          <cell r="AV2079">
            <v>2077</v>
          </cell>
          <cell r="AW2079">
            <v>12335</v>
          </cell>
          <cell r="AX2079">
            <v>9150</v>
          </cell>
          <cell r="AY2079">
            <v>3660</v>
          </cell>
          <cell r="AZ2079">
            <v>1373</v>
          </cell>
          <cell r="BA2079">
            <v>0</v>
          </cell>
          <cell r="BB2079">
            <v>762</v>
          </cell>
          <cell r="BC2079">
            <v>762</v>
          </cell>
          <cell r="BD2079">
            <v>18300</v>
          </cell>
          <cell r="BE2079">
            <v>13176</v>
          </cell>
          <cell r="BF2079">
            <v>0</v>
          </cell>
          <cell r="BG2079">
            <v>5281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225241</v>
          </cell>
          <cell r="BM2079">
            <v>-8.3333333333333329E-2</v>
          </cell>
          <cell r="BN2079">
            <v>225240</v>
          </cell>
          <cell r="BO2079">
            <v>15706.916666666666</v>
          </cell>
          <cell r="BP2079">
            <v>1.6666666664605145E-2</v>
          </cell>
          <cell r="BQ2079">
            <v>0</v>
          </cell>
        </row>
        <row r="2080">
          <cell r="A2080">
            <v>12362</v>
          </cell>
          <cell r="B2080" t="str">
            <v xml:space="preserve">Ganesh Todarmal     </v>
          </cell>
          <cell r="C2080">
            <v>1100</v>
          </cell>
          <cell r="D2080" t="str">
            <v xml:space="preserve">TATA FICOSA              </v>
          </cell>
          <cell r="E2080" t="str">
            <v xml:space="preserve">24.02.2009          </v>
          </cell>
          <cell r="F2080" t="str">
            <v>M4 - I</v>
          </cell>
          <cell r="G2080" t="str">
            <v>M4 &amp; below</v>
          </cell>
          <cell r="H2080" t="str">
            <v xml:space="preserve">24.02.2009          </v>
          </cell>
          <cell r="I2080">
            <v>12955</v>
          </cell>
          <cell r="J2080">
            <v>5182</v>
          </cell>
          <cell r="K2080">
            <v>2591</v>
          </cell>
          <cell r="L2080">
            <v>0</v>
          </cell>
          <cell r="M2080">
            <v>0</v>
          </cell>
          <cell r="N2080">
            <v>0</v>
          </cell>
          <cell r="O2080">
            <v>648</v>
          </cell>
          <cell r="P2080">
            <v>648</v>
          </cell>
          <cell r="Q2080">
            <v>648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1080</v>
          </cell>
          <cell r="AF2080">
            <v>108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25908</v>
          </cell>
          <cell r="AL2080">
            <v>0</v>
          </cell>
          <cell r="AM2080">
            <v>0</v>
          </cell>
          <cell r="AN2080">
            <v>18660</v>
          </cell>
          <cell r="AO2080">
            <v>7488</v>
          </cell>
          <cell r="AP2080">
            <v>0</v>
          </cell>
          <cell r="AQ2080">
            <v>0</v>
          </cell>
          <cell r="AR2080">
            <v>29170</v>
          </cell>
          <cell r="AS2080">
            <v>350040</v>
          </cell>
          <cell r="AT2080">
            <v>350000</v>
          </cell>
          <cell r="AU2080">
            <v>24832</v>
          </cell>
          <cell r="AV2080">
            <v>2078</v>
          </cell>
          <cell r="AW2080">
            <v>12362</v>
          </cell>
          <cell r="AX2080">
            <v>12955</v>
          </cell>
          <cell r="AY2080">
            <v>5182</v>
          </cell>
          <cell r="AZ2080">
            <v>2591</v>
          </cell>
          <cell r="BA2080">
            <v>0</v>
          </cell>
          <cell r="BB2080">
            <v>1079</v>
          </cell>
          <cell r="BC2080">
            <v>1079</v>
          </cell>
          <cell r="BD2080">
            <v>25910</v>
          </cell>
          <cell r="BE2080">
            <v>18655</v>
          </cell>
          <cell r="BF2080">
            <v>0</v>
          </cell>
          <cell r="BG2080">
            <v>7478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326675</v>
          </cell>
          <cell r="BM2080">
            <v>1943.75</v>
          </cell>
          <cell r="BN2080">
            <v>350000</v>
          </cell>
          <cell r="BO2080">
            <v>24829.75</v>
          </cell>
          <cell r="BP2080">
            <v>-2.25</v>
          </cell>
          <cell r="BQ2080">
            <v>0</v>
          </cell>
          <cell r="BR2080">
            <v>1.9998456194519492</v>
          </cell>
        </row>
        <row r="2081">
          <cell r="A2081">
            <v>12364</v>
          </cell>
          <cell r="B2081" t="str">
            <v xml:space="preserve">Shuyeb Mohamed      </v>
          </cell>
          <cell r="C2081">
            <v>1500</v>
          </cell>
          <cell r="D2081" t="str">
            <v xml:space="preserve">TATA AUTOCOMP - TTC      </v>
          </cell>
          <cell r="E2081" t="str">
            <v xml:space="preserve">07.04.2009          </v>
          </cell>
          <cell r="F2081" t="str">
            <v>M4 - I</v>
          </cell>
          <cell r="G2081" t="str">
            <v>M4 &amp; below</v>
          </cell>
          <cell r="H2081" t="str">
            <v xml:space="preserve">07.04.2009          </v>
          </cell>
          <cell r="I2081">
            <v>20373</v>
          </cell>
          <cell r="J2081">
            <v>8149.2</v>
          </cell>
          <cell r="K2081">
            <v>4074.6</v>
          </cell>
          <cell r="L2081">
            <v>0</v>
          </cell>
          <cell r="M2081">
            <v>0</v>
          </cell>
          <cell r="N2081">
            <v>0</v>
          </cell>
          <cell r="O2081">
            <v>1019</v>
          </cell>
          <cell r="P2081">
            <v>1019</v>
          </cell>
          <cell r="Q2081">
            <v>1019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1698</v>
          </cell>
          <cell r="AF2081">
            <v>1698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40764</v>
          </cell>
          <cell r="AL2081">
            <v>0</v>
          </cell>
          <cell r="AM2081">
            <v>0</v>
          </cell>
          <cell r="AN2081">
            <v>29340</v>
          </cell>
          <cell r="AO2081">
            <v>11760</v>
          </cell>
          <cell r="AP2081">
            <v>0</v>
          </cell>
          <cell r="AQ2081">
            <v>0</v>
          </cell>
          <cell r="AR2081">
            <v>45871.8</v>
          </cell>
          <cell r="AS2081">
            <v>550461.6</v>
          </cell>
          <cell r="AT2081">
            <v>550461.6</v>
          </cell>
          <cell r="AU2081">
            <v>39049.800000000003</v>
          </cell>
          <cell r="AV2081">
            <v>2079</v>
          </cell>
          <cell r="AW2081">
            <v>12364</v>
          </cell>
          <cell r="AX2081">
            <v>20373</v>
          </cell>
          <cell r="AY2081">
            <v>8149</v>
          </cell>
          <cell r="AZ2081">
            <v>4075</v>
          </cell>
          <cell r="BA2081">
            <v>0</v>
          </cell>
          <cell r="BB2081">
            <v>1697</v>
          </cell>
          <cell r="BC2081">
            <v>1697</v>
          </cell>
          <cell r="BD2081">
            <v>40746</v>
          </cell>
          <cell r="BE2081">
            <v>29337</v>
          </cell>
          <cell r="BF2081">
            <v>0</v>
          </cell>
          <cell r="BG2081">
            <v>11759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513734</v>
          </cell>
          <cell r="BM2081">
            <v>3060.6333333333314</v>
          </cell>
          <cell r="BN2081">
            <v>550462</v>
          </cell>
          <cell r="BO2081">
            <v>39051.633333333331</v>
          </cell>
          <cell r="BP2081">
            <v>1.8333333333284827</v>
          </cell>
          <cell r="BQ2081">
            <v>0.40000000002328306</v>
          </cell>
          <cell r="BR2081">
            <v>2.0008835223089383</v>
          </cell>
        </row>
        <row r="2082">
          <cell r="A2082">
            <v>12492</v>
          </cell>
          <cell r="B2082" t="str">
            <v xml:space="preserve">Samrat Manmode      </v>
          </cell>
          <cell r="C2082">
            <v>1800</v>
          </cell>
          <cell r="D2082" t="str">
            <v xml:space="preserve">TATA TOYO RADIATOR LTD   </v>
          </cell>
          <cell r="E2082" t="str">
            <v xml:space="preserve">14.04.2009          </v>
          </cell>
          <cell r="F2082" t="str">
            <v>M5 - II</v>
          </cell>
          <cell r="G2082" t="str">
            <v>M4 &amp; below</v>
          </cell>
          <cell r="H2082" t="str">
            <v xml:space="preserve">14.04.2009          </v>
          </cell>
          <cell r="I2082">
            <v>5900</v>
          </cell>
          <cell r="J2082">
            <v>236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885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492</v>
          </cell>
          <cell r="AF2082">
            <v>492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11796</v>
          </cell>
          <cell r="AL2082">
            <v>0</v>
          </cell>
          <cell r="AM2082">
            <v>0</v>
          </cell>
          <cell r="AN2082">
            <v>8496</v>
          </cell>
          <cell r="AO2082">
            <v>3408</v>
          </cell>
          <cell r="AP2082">
            <v>0</v>
          </cell>
          <cell r="AQ2082">
            <v>0</v>
          </cell>
          <cell r="AR2082">
            <v>12104</v>
          </cell>
          <cell r="AS2082">
            <v>145248</v>
          </cell>
          <cell r="AT2082">
            <v>145248</v>
          </cell>
          <cell r="AU2082">
            <v>10129</v>
          </cell>
          <cell r="AV2082">
            <v>2080</v>
          </cell>
          <cell r="AW2082">
            <v>12492</v>
          </cell>
          <cell r="AX2082">
            <v>5900</v>
          </cell>
          <cell r="AY2082">
            <v>2360</v>
          </cell>
          <cell r="AZ2082">
            <v>885</v>
          </cell>
          <cell r="BA2082">
            <v>0</v>
          </cell>
          <cell r="BB2082">
            <v>491</v>
          </cell>
          <cell r="BC2082">
            <v>491</v>
          </cell>
          <cell r="BD2082">
            <v>11800</v>
          </cell>
          <cell r="BE2082">
            <v>8496</v>
          </cell>
          <cell r="BF2082">
            <v>0</v>
          </cell>
          <cell r="BG2082">
            <v>3405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145225</v>
          </cell>
          <cell r="BM2082">
            <v>1.9166666666666667</v>
          </cell>
          <cell r="BN2082">
            <v>145248</v>
          </cell>
          <cell r="BO2082">
            <v>10128.916666666666</v>
          </cell>
          <cell r="BP2082">
            <v>-8.3333333333939663E-2</v>
          </cell>
          <cell r="BQ2082">
            <v>0</v>
          </cell>
        </row>
        <row r="2083">
          <cell r="A2083">
            <v>12494</v>
          </cell>
          <cell r="B2083" t="str">
            <v xml:space="preserve">Aditya Deshpande    </v>
          </cell>
          <cell r="C2083">
            <v>1100</v>
          </cell>
          <cell r="D2083" t="str">
            <v xml:space="preserve">TATA FICOSA              </v>
          </cell>
          <cell r="E2083" t="str">
            <v xml:space="preserve">09.04.2009          </v>
          </cell>
          <cell r="F2083" t="str">
            <v>M 4 - III</v>
          </cell>
          <cell r="G2083" t="str">
            <v>M4 &amp; below</v>
          </cell>
          <cell r="H2083" t="str">
            <v xml:space="preserve">09.04.2009          </v>
          </cell>
          <cell r="I2083">
            <v>27000</v>
          </cell>
          <cell r="J2083">
            <v>16200</v>
          </cell>
          <cell r="K2083">
            <v>0</v>
          </cell>
          <cell r="L2083">
            <v>700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405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2250</v>
          </cell>
          <cell r="AF2083">
            <v>225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81000</v>
          </cell>
          <cell r="AL2083">
            <v>0</v>
          </cell>
          <cell r="AM2083">
            <v>0</v>
          </cell>
          <cell r="AN2083">
            <v>38880</v>
          </cell>
          <cell r="AO2083">
            <v>15588</v>
          </cell>
          <cell r="AP2083">
            <v>2700</v>
          </cell>
          <cell r="AQ2083">
            <v>0</v>
          </cell>
          <cell r="AR2083">
            <v>72739</v>
          </cell>
          <cell r="AS2083">
            <v>872868</v>
          </cell>
          <cell r="AT2083">
            <v>872864</v>
          </cell>
          <cell r="AU2083">
            <v>58750</v>
          </cell>
          <cell r="AV2083">
            <v>2081</v>
          </cell>
          <cell r="AW2083">
            <v>12494</v>
          </cell>
          <cell r="AX2083">
            <v>27000</v>
          </cell>
          <cell r="AY2083">
            <v>16200</v>
          </cell>
          <cell r="AZ2083">
            <v>0</v>
          </cell>
          <cell r="BA2083">
            <v>7000</v>
          </cell>
          <cell r="BB2083">
            <v>2249</v>
          </cell>
          <cell r="BC2083">
            <v>2249</v>
          </cell>
          <cell r="BD2083">
            <v>81000</v>
          </cell>
          <cell r="BE2083">
            <v>38880</v>
          </cell>
          <cell r="BF2083">
            <v>32400</v>
          </cell>
          <cell r="BG2083">
            <v>15584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824240</v>
          </cell>
          <cell r="BM2083">
            <v>4052</v>
          </cell>
          <cell r="BN2083">
            <v>872864</v>
          </cell>
          <cell r="BO2083">
            <v>58750</v>
          </cell>
          <cell r="BP2083">
            <v>0</v>
          </cell>
          <cell r="BQ2083">
            <v>0</v>
          </cell>
        </row>
        <row r="2084">
          <cell r="A2084">
            <v>12495</v>
          </cell>
          <cell r="B2084" t="str">
            <v xml:space="preserve">Brijesh Gupta       </v>
          </cell>
          <cell r="C2084">
            <v>1400</v>
          </cell>
          <cell r="D2084" t="str">
            <v xml:space="preserve">TATA  AUTOCOMP GY        </v>
          </cell>
          <cell r="E2084" t="str">
            <v xml:space="preserve">13.04.2009          </v>
          </cell>
          <cell r="F2084" t="str">
            <v>M5 - II</v>
          </cell>
          <cell r="G2084" t="str">
            <v>M4 &amp; below</v>
          </cell>
          <cell r="H2084" t="str">
            <v xml:space="preserve">13.04.2009          </v>
          </cell>
          <cell r="I2084">
            <v>11075</v>
          </cell>
          <cell r="J2084">
            <v>4430</v>
          </cell>
          <cell r="K2084">
            <v>1661.25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922.55</v>
          </cell>
          <cell r="AF2084">
            <v>922.55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22152</v>
          </cell>
          <cell r="AL2084">
            <v>0</v>
          </cell>
          <cell r="AM2084">
            <v>0</v>
          </cell>
          <cell r="AN2084">
            <v>15948</v>
          </cell>
          <cell r="AO2084">
            <v>6392.52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272640</v>
          </cell>
          <cell r="AU2084">
            <v>19011.349999999999</v>
          </cell>
          <cell r="AV2084">
            <v>2082</v>
          </cell>
          <cell r="AW2084">
            <v>12495</v>
          </cell>
          <cell r="AX2084">
            <v>11075</v>
          </cell>
          <cell r="AY2084">
            <v>4430</v>
          </cell>
          <cell r="AZ2084">
            <v>1661</v>
          </cell>
          <cell r="BA2084">
            <v>0</v>
          </cell>
          <cell r="BB2084">
            <v>923</v>
          </cell>
          <cell r="BC2084">
            <v>923</v>
          </cell>
          <cell r="BD2084">
            <v>22150</v>
          </cell>
          <cell r="BE2084">
            <v>15948</v>
          </cell>
          <cell r="BF2084">
            <v>0</v>
          </cell>
          <cell r="BG2084">
            <v>6392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272634</v>
          </cell>
          <cell r="BM2084">
            <v>0.5</v>
          </cell>
          <cell r="BN2084">
            <v>272640</v>
          </cell>
          <cell r="BO2084">
            <v>19012.5</v>
          </cell>
          <cell r="BP2084">
            <v>1.1500000000014552</v>
          </cell>
          <cell r="BQ2084">
            <v>0</v>
          </cell>
        </row>
        <row r="2085">
          <cell r="A2085">
            <v>12515</v>
          </cell>
          <cell r="B2085" t="str">
            <v xml:space="preserve">Tatsuo Takasaki     </v>
          </cell>
          <cell r="C2085">
            <v>1200</v>
          </cell>
          <cell r="D2085" t="str">
            <v xml:space="preserve">TATA YAZAKI              </v>
          </cell>
          <cell r="E2085" t="str">
            <v xml:space="preserve">21.04.2009          </v>
          </cell>
          <cell r="F2085" t="str">
            <v>M3 - I</v>
          </cell>
          <cell r="G2085" t="str">
            <v>M3</v>
          </cell>
          <cell r="H2085" t="str">
            <v xml:space="preserve">21.04.2009          </v>
          </cell>
          <cell r="I2085">
            <v>121173</v>
          </cell>
          <cell r="J2085">
            <v>2625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1500</v>
          </cell>
          <cell r="P2085">
            <v>0</v>
          </cell>
          <cell r="Q2085">
            <v>1500</v>
          </cell>
          <cell r="R2085">
            <v>1575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1667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174492</v>
          </cell>
          <cell r="AO2085">
            <v>0</v>
          </cell>
          <cell r="AP2085">
            <v>0</v>
          </cell>
          <cell r="AQ2085">
            <v>0</v>
          </cell>
          <cell r="AR2085">
            <v>182381</v>
          </cell>
          <cell r="AS2085">
            <v>2188572</v>
          </cell>
          <cell r="AT2085">
            <v>2188572</v>
          </cell>
          <cell r="AU2085">
            <v>167840</v>
          </cell>
          <cell r="AV2085">
            <v>2083</v>
          </cell>
          <cell r="AW2085">
            <v>12515</v>
          </cell>
          <cell r="AX2085">
            <v>121173</v>
          </cell>
          <cell r="AY2085">
            <v>84821</v>
          </cell>
          <cell r="AZ2085">
            <v>0</v>
          </cell>
          <cell r="BA2085">
            <v>7500</v>
          </cell>
          <cell r="BB2085">
            <v>10094</v>
          </cell>
          <cell r="BC2085">
            <v>10094</v>
          </cell>
          <cell r="BD2085">
            <v>363519</v>
          </cell>
          <cell r="BE2085">
            <v>174489</v>
          </cell>
          <cell r="BF2085">
            <v>218111</v>
          </cell>
          <cell r="BG2085">
            <v>69941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3630244</v>
          </cell>
          <cell r="BM2085">
            <v>-120139.33333333333</v>
          </cell>
          <cell r="BN2085">
            <v>2188572</v>
          </cell>
          <cell r="BO2085">
            <v>113542.66666666667</v>
          </cell>
          <cell r="BP2085">
            <v>-54297.333333333328</v>
          </cell>
          <cell r="BQ2085">
            <v>0</v>
          </cell>
          <cell r="BS2085" t="str">
            <v>not applicable</v>
          </cell>
        </row>
        <row r="2086">
          <cell r="A2086">
            <v>12516</v>
          </cell>
          <cell r="B2086" t="str">
            <v xml:space="preserve">Haruo Fujiwara      </v>
          </cell>
          <cell r="C2086">
            <v>1200</v>
          </cell>
          <cell r="D2086" t="str">
            <v xml:space="preserve">TATA YAZAKI              </v>
          </cell>
          <cell r="E2086" t="str">
            <v xml:space="preserve">21.04.2009          </v>
          </cell>
          <cell r="F2086" t="str">
            <v>M3 - I</v>
          </cell>
          <cell r="G2086" t="str">
            <v>M3</v>
          </cell>
          <cell r="H2086" t="str">
            <v xml:space="preserve">21.04.2009          </v>
          </cell>
          <cell r="I2086">
            <v>116173</v>
          </cell>
          <cell r="J2086">
            <v>2625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1500</v>
          </cell>
          <cell r="P2086">
            <v>0</v>
          </cell>
          <cell r="Q2086">
            <v>1500</v>
          </cell>
          <cell r="R2086">
            <v>1575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1667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167280</v>
          </cell>
          <cell r="AO2086">
            <v>0</v>
          </cell>
          <cell r="AP2086">
            <v>0</v>
          </cell>
          <cell r="AQ2086">
            <v>0</v>
          </cell>
          <cell r="AR2086">
            <v>176780</v>
          </cell>
          <cell r="AS2086">
            <v>2121360</v>
          </cell>
          <cell r="AT2086">
            <v>2121372</v>
          </cell>
          <cell r="AU2086">
            <v>162840</v>
          </cell>
          <cell r="AV2086">
            <v>2084</v>
          </cell>
          <cell r="AW2086">
            <v>12516</v>
          </cell>
          <cell r="AX2086">
            <v>116173</v>
          </cell>
          <cell r="AY2086">
            <v>81321</v>
          </cell>
          <cell r="AZ2086">
            <v>0</v>
          </cell>
          <cell r="BA2086">
            <v>7500</v>
          </cell>
          <cell r="BB2086">
            <v>9677</v>
          </cell>
          <cell r="BC2086">
            <v>9677</v>
          </cell>
          <cell r="BD2086">
            <v>348519</v>
          </cell>
          <cell r="BE2086">
            <v>167289</v>
          </cell>
          <cell r="BF2086">
            <v>209111</v>
          </cell>
          <cell r="BG2086">
            <v>67055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3484150</v>
          </cell>
          <cell r="BM2086">
            <v>-113564.83333333333</v>
          </cell>
          <cell r="BN2086">
            <v>2121372</v>
          </cell>
          <cell r="BO2086">
            <v>110783.16666666667</v>
          </cell>
          <cell r="BP2086">
            <v>-52056.833333333328</v>
          </cell>
          <cell r="BQ2086">
            <v>0</v>
          </cell>
          <cell r="BS2086" t="str">
            <v>not applicable</v>
          </cell>
        </row>
        <row r="2087">
          <cell r="A2087">
            <v>12517</v>
          </cell>
          <cell r="B2087" t="str">
            <v xml:space="preserve">Amit Jain           </v>
          </cell>
          <cell r="C2087">
            <v>1400</v>
          </cell>
          <cell r="D2087" t="str">
            <v xml:space="preserve">TATA  AUTOCOMP GY        </v>
          </cell>
          <cell r="E2087" t="str">
            <v xml:space="preserve">21.04.2009          </v>
          </cell>
          <cell r="F2087" t="str">
            <v>M5 - II</v>
          </cell>
          <cell r="G2087" t="str">
            <v>M4 &amp; below</v>
          </cell>
          <cell r="H2087" t="str">
            <v xml:space="preserve">21.04.2009          </v>
          </cell>
          <cell r="I2087">
            <v>8750</v>
          </cell>
          <cell r="J2087">
            <v>3500</v>
          </cell>
          <cell r="K2087">
            <v>1312.5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729</v>
          </cell>
          <cell r="AF2087">
            <v>729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12600</v>
          </cell>
          <cell r="AO2087">
            <v>5052</v>
          </cell>
          <cell r="AP2087">
            <v>0</v>
          </cell>
          <cell r="AQ2087">
            <v>0</v>
          </cell>
          <cell r="AR2087">
            <v>16491.5</v>
          </cell>
          <cell r="AS2087">
            <v>197898</v>
          </cell>
          <cell r="AT2087">
            <v>197892</v>
          </cell>
          <cell r="AU2087">
            <v>15020.5</v>
          </cell>
          <cell r="AV2087">
            <v>2085</v>
          </cell>
          <cell r="AW2087">
            <v>12517</v>
          </cell>
          <cell r="AX2087">
            <v>8750</v>
          </cell>
          <cell r="AY2087">
            <v>3500</v>
          </cell>
          <cell r="AZ2087">
            <v>1313</v>
          </cell>
          <cell r="BA2087">
            <v>0</v>
          </cell>
          <cell r="BB2087">
            <v>729</v>
          </cell>
          <cell r="BC2087">
            <v>729</v>
          </cell>
          <cell r="BD2087">
            <v>17500</v>
          </cell>
          <cell r="BE2087">
            <v>12600</v>
          </cell>
          <cell r="BF2087">
            <v>0</v>
          </cell>
          <cell r="BG2087">
            <v>5051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215403</v>
          </cell>
          <cell r="BM2087">
            <v>-1459.25</v>
          </cell>
          <cell r="BN2087">
            <v>197892</v>
          </cell>
          <cell r="BO2087">
            <v>13561.75</v>
          </cell>
          <cell r="BP2087">
            <v>-1458.75</v>
          </cell>
          <cell r="BQ2087">
            <v>0</v>
          </cell>
        </row>
        <row r="2088">
          <cell r="A2088">
            <v>12539</v>
          </cell>
          <cell r="B2088" t="str">
            <v xml:space="preserve">Amit Mukherjee      </v>
          </cell>
          <cell r="C2088">
            <v>1400</v>
          </cell>
          <cell r="D2088" t="str">
            <v xml:space="preserve">TATA  AUTOCOMP GY        </v>
          </cell>
          <cell r="E2088" t="str">
            <v xml:space="preserve">08.05.2009          </v>
          </cell>
          <cell r="F2088" t="str">
            <v>M4 -II</v>
          </cell>
          <cell r="G2088" t="str">
            <v>M4 &amp; below</v>
          </cell>
          <cell r="H2088" t="str">
            <v xml:space="preserve">08.05.2009          </v>
          </cell>
          <cell r="I2088">
            <v>13200</v>
          </cell>
          <cell r="J2088">
            <v>6600</v>
          </cell>
          <cell r="K2088">
            <v>3300</v>
          </cell>
          <cell r="L2088">
            <v>0</v>
          </cell>
          <cell r="M2088">
            <v>0</v>
          </cell>
          <cell r="N2088">
            <v>0</v>
          </cell>
          <cell r="O2088">
            <v>660</v>
          </cell>
          <cell r="P2088">
            <v>660</v>
          </cell>
          <cell r="Q2088">
            <v>66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833</v>
          </cell>
          <cell r="AD2088">
            <v>0</v>
          </cell>
          <cell r="AE2088">
            <v>1099.56</v>
          </cell>
          <cell r="AF2088">
            <v>1099.56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26405</v>
          </cell>
          <cell r="AL2088">
            <v>0</v>
          </cell>
          <cell r="AM2088">
            <v>0</v>
          </cell>
          <cell r="AN2088">
            <v>19008</v>
          </cell>
          <cell r="AO2088">
            <v>7619.04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390372</v>
          </cell>
          <cell r="AU2088">
            <v>28112.120000000003</v>
          </cell>
          <cell r="AV2088">
            <v>2086</v>
          </cell>
          <cell r="AW2088">
            <v>12539</v>
          </cell>
          <cell r="AX2088">
            <v>13200</v>
          </cell>
          <cell r="AY2088">
            <v>6600</v>
          </cell>
          <cell r="AZ2088">
            <v>2640</v>
          </cell>
          <cell r="BA2088">
            <v>0</v>
          </cell>
          <cell r="BB2088">
            <v>1100</v>
          </cell>
          <cell r="BC2088">
            <v>1100</v>
          </cell>
          <cell r="BD2088">
            <v>39600</v>
          </cell>
          <cell r="BE2088">
            <v>19008</v>
          </cell>
          <cell r="BF2088">
            <v>0</v>
          </cell>
          <cell r="BG2088">
            <v>7619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361907</v>
          </cell>
          <cell r="BM2088">
            <v>2372.0833333333335</v>
          </cell>
          <cell r="BN2088">
            <v>390372</v>
          </cell>
          <cell r="BO2088">
            <v>27012.083333333332</v>
          </cell>
          <cell r="BP2088">
            <v>-1100.0366666666705</v>
          </cell>
          <cell r="BQ2088">
            <v>0</v>
          </cell>
          <cell r="BR2088">
            <v>2.000378787878788</v>
          </cell>
        </row>
        <row r="2089">
          <cell r="A2089">
            <v>12540</v>
          </cell>
          <cell r="B2089" t="str">
            <v xml:space="preserve">Sanjeeb Dash        </v>
          </cell>
          <cell r="C2089">
            <v>1400</v>
          </cell>
          <cell r="D2089" t="str">
            <v xml:space="preserve">TATA  AUTOCOMP GY        </v>
          </cell>
          <cell r="E2089" t="str">
            <v xml:space="preserve">14.05.2009          </v>
          </cell>
          <cell r="F2089" t="str">
            <v>M4 -II</v>
          </cell>
          <cell r="G2089" t="str">
            <v>M4 &amp; below</v>
          </cell>
          <cell r="H2089" t="str">
            <v xml:space="preserve">14.05.2009          </v>
          </cell>
          <cell r="I2089">
            <v>15275</v>
          </cell>
          <cell r="J2089">
            <v>7637.5</v>
          </cell>
          <cell r="K2089">
            <v>3818.75</v>
          </cell>
          <cell r="L2089">
            <v>0</v>
          </cell>
          <cell r="M2089">
            <v>0</v>
          </cell>
          <cell r="N2089">
            <v>0</v>
          </cell>
          <cell r="O2089">
            <v>763.75</v>
          </cell>
          <cell r="P2089">
            <v>763.75</v>
          </cell>
          <cell r="Q2089">
            <v>763.75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833</v>
          </cell>
          <cell r="AD2089">
            <v>0</v>
          </cell>
          <cell r="AE2089">
            <v>1272.4100000000001</v>
          </cell>
          <cell r="AF2089">
            <v>1272.4100000000001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30556</v>
          </cell>
          <cell r="AL2089">
            <v>0</v>
          </cell>
          <cell r="AM2089">
            <v>0</v>
          </cell>
          <cell r="AN2089">
            <v>21996</v>
          </cell>
          <cell r="AO2089">
            <v>8816.76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450168</v>
          </cell>
          <cell r="AU2089">
            <v>32400.32</v>
          </cell>
          <cell r="AV2089">
            <v>2087</v>
          </cell>
          <cell r="AW2089">
            <v>12540</v>
          </cell>
          <cell r="AX2089">
            <v>15275</v>
          </cell>
          <cell r="AY2089">
            <v>7638</v>
          </cell>
          <cell r="AZ2089">
            <v>3055</v>
          </cell>
          <cell r="BA2089">
            <v>0</v>
          </cell>
          <cell r="BB2089">
            <v>1272</v>
          </cell>
          <cell r="BC2089">
            <v>1272</v>
          </cell>
          <cell r="BD2089">
            <v>45825</v>
          </cell>
          <cell r="BE2089">
            <v>21996</v>
          </cell>
          <cell r="BF2089">
            <v>0</v>
          </cell>
          <cell r="BG2089">
            <v>8817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418782</v>
          </cell>
          <cell r="BM2089">
            <v>2615.5</v>
          </cell>
          <cell r="BN2089">
            <v>450168</v>
          </cell>
          <cell r="BO2089">
            <v>31127.5</v>
          </cell>
          <cell r="BP2089">
            <v>-1272.8199999999997</v>
          </cell>
          <cell r="BQ2089">
            <v>0</v>
          </cell>
          <cell r="BR2089">
            <v>2.0003927986906711</v>
          </cell>
        </row>
        <row r="2090">
          <cell r="A2090">
            <v>12543</v>
          </cell>
          <cell r="B2090" t="str">
            <v xml:space="preserve">G Girinarayanan     </v>
          </cell>
          <cell r="C2090">
            <v>1000</v>
          </cell>
          <cell r="D2090" t="str">
            <v xml:space="preserve">TATA AUTOCOMP-CORPORATE  </v>
          </cell>
          <cell r="E2090" t="str">
            <v xml:space="preserve">01.05.2009          </v>
          </cell>
          <cell r="F2090" t="str">
            <v>M2 - I</v>
          </cell>
          <cell r="G2090" t="str">
            <v>M2 &amp; above</v>
          </cell>
          <cell r="H2090" t="str">
            <v xml:space="preserve">01.05.2009          </v>
          </cell>
          <cell r="I2090">
            <v>50250</v>
          </cell>
          <cell r="J2090">
            <v>35175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5025</v>
          </cell>
          <cell r="P2090">
            <v>5025</v>
          </cell>
          <cell r="Q2090">
            <v>5025</v>
          </cell>
          <cell r="R2090">
            <v>3100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2500</v>
          </cell>
          <cell r="AD2090">
            <v>0</v>
          </cell>
          <cell r="AE2090">
            <v>4186</v>
          </cell>
          <cell r="AF2090">
            <v>4186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301500</v>
          </cell>
          <cell r="AL2090">
            <v>0</v>
          </cell>
          <cell r="AM2090">
            <v>0</v>
          </cell>
          <cell r="AN2090">
            <v>72360</v>
          </cell>
          <cell r="AO2090">
            <v>29016</v>
          </cell>
          <cell r="AP2090">
            <v>90456</v>
          </cell>
          <cell r="AQ2090">
            <v>0</v>
          </cell>
          <cell r="AR2090">
            <v>183483</v>
          </cell>
          <cell r="AS2090">
            <v>2201796</v>
          </cell>
          <cell r="AT2090">
            <v>2201800</v>
          </cell>
          <cell r="AU2090">
            <v>142372</v>
          </cell>
          <cell r="AV2090">
            <v>2088</v>
          </cell>
          <cell r="AW2090">
            <v>12543</v>
          </cell>
          <cell r="AX2090">
            <v>50250</v>
          </cell>
          <cell r="AY2090">
            <v>35175</v>
          </cell>
          <cell r="AZ2090">
            <v>0</v>
          </cell>
          <cell r="BA2090">
            <v>9000</v>
          </cell>
          <cell r="BB2090">
            <v>4186</v>
          </cell>
          <cell r="BC2090">
            <v>4186</v>
          </cell>
          <cell r="BD2090">
            <v>301500</v>
          </cell>
          <cell r="BE2090">
            <v>72360</v>
          </cell>
          <cell r="BF2090">
            <v>90450</v>
          </cell>
          <cell r="BG2090">
            <v>29004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1726878</v>
          </cell>
          <cell r="BM2090">
            <v>39576.833333333336</v>
          </cell>
          <cell r="BN2090">
            <v>2201800</v>
          </cell>
          <cell r="BO2090">
            <v>142373.83333333334</v>
          </cell>
          <cell r="BP2090">
            <v>1.8333333333430346</v>
          </cell>
          <cell r="BQ2090">
            <v>0</v>
          </cell>
        </row>
        <row r="2091">
          <cell r="A2091">
            <v>12932</v>
          </cell>
          <cell r="B2091" t="str">
            <v xml:space="preserve">Pradip Bose         </v>
          </cell>
          <cell r="C2091">
            <v>1400</v>
          </cell>
          <cell r="D2091" t="str">
            <v xml:space="preserve">TATA  AUTOCOMP GY        </v>
          </cell>
          <cell r="E2091" t="str">
            <v xml:space="preserve">14.05.2009          </v>
          </cell>
          <cell r="F2091" t="str">
            <v>M4 -II</v>
          </cell>
          <cell r="G2091" t="str">
            <v>M4 &amp; below</v>
          </cell>
          <cell r="H2091" t="str">
            <v xml:space="preserve">14.05.2009          </v>
          </cell>
          <cell r="I2091">
            <v>16850</v>
          </cell>
          <cell r="J2091">
            <v>8425</v>
          </cell>
          <cell r="K2091">
            <v>4212.5</v>
          </cell>
          <cell r="L2091">
            <v>0</v>
          </cell>
          <cell r="M2091">
            <v>0</v>
          </cell>
          <cell r="N2091">
            <v>0</v>
          </cell>
          <cell r="O2091">
            <v>843</v>
          </cell>
          <cell r="P2091">
            <v>843</v>
          </cell>
          <cell r="Q2091">
            <v>843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833</v>
          </cell>
          <cell r="AD2091">
            <v>0</v>
          </cell>
          <cell r="AE2091">
            <v>1404</v>
          </cell>
          <cell r="AF2091">
            <v>1404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33708</v>
          </cell>
          <cell r="AL2091">
            <v>0</v>
          </cell>
          <cell r="AM2091">
            <v>0</v>
          </cell>
          <cell r="AN2091">
            <v>24264</v>
          </cell>
          <cell r="AO2091">
            <v>9732</v>
          </cell>
          <cell r="AP2091">
            <v>0</v>
          </cell>
          <cell r="AQ2091">
            <v>0</v>
          </cell>
          <cell r="AR2091">
            <v>41300</v>
          </cell>
          <cell r="AS2091">
            <v>495600</v>
          </cell>
          <cell r="AT2091">
            <v>495600</v>
          </cell>
          <cell r="AU2091">
            <v>35657.5</v>
          </cell>
          <cell r="AV2091">
            <v>2089</v>
          </cell>
          <cell r="AW2091">
            <v>12932</v>
          </cell>
          <cell r="AX2091">
            <v>16850</v>
          </cell>
          <cell r="AY2091">
            <v>8425</v>
          </cell>
          <cell r="AZ2091">
            <v>3370</v>
          </cell>
          <cell r="BA2091">
            <v>0</v>
          </cell>
          <cell r="BB2091">
            <v>1404</v>
          </cell>
          <cell r="BC2091">
            <v>1404</v>
          </cell>
          <cell r="BD2091">
            <v>50550</v>
          </cell>
          <cell r="BE2091">
            <v>24264</v>
          </cell>
          <cell r="BF2091">
            <v>0</v>
          </cell>
          <cell r="BG2091">
            <v>9726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461976</v>
          </cell>
          <cell r="BM2091">
            <v>2802</v>
          </cell>
          <cell r="BN2091">
            <v>495600</v>
          </cell>
          <cell r="BO2091">
            <v>34255</v>
          </cell>
          <cell r="BP2091">
            <v>-1402.5</v>
          </cell>
          <cell r="BQ2091">
            <v>0</v>
          </cell>
          <cell r="BR2091">
            <v>2.0004747774480713</v>
          </cell>
        </row>
        <row r="2092">
          <cell r="A2092">
            <v>12985</v>
          </cell>
          <cell r="B2092" t="str">
            <v xml:space="preserve">Dhananjay Rout      </v>
          </cell>
          <cell r="C2092">
            <v>1100</v>
          </cell>
          <cell r="D2092" t="str">
            <v xml:space="preserve">TATA FICOSA              </v>
          </cell>
          <cell r="E2092" t="str">
            <v xml:space="preserve">18.05.2009          </v>
          </cell>
          <cell r="F2092" t="str">
            <v>M4 - I</v>
          </cell>
          <cell r="G2092" t="str">
            <v>M4 &amp; below</v>
          </cell>
          <cell r="H2092" t="str">
            <v xml:space="preserve">18.05.2009          </v>
          </cell>
          <cell r="I2092">
            <v>14065</v>
          </cell>
          <cell r="J2092">
            <v>5626</v>
          </cell>
          <cell r="K2092">
            <v>2813</v>
          </cell>
          <cell r="L2092">
            <v>0</v>
          </cell>
          <cell r="M2092">
            <v>0</v>
          </cell>
          <cell r="N2092">
            <v>0</v>
          </cell>
          <cell r="O2092">
            <v>703</v>
          </cell>
          <cell r="P2092">
            <v>703</v>
          </cell>
          <cell r="Q2092">
            <v>703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1172</v>
          </cell>
          <cell r="AF2092">
            <v>1172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28128</v>
          </cell>
          <cell r="AL2092">
            <v>0</v>
          </cell>
          <cell r="AM2092">
            <v>0</v>
          </cell>
          <cell r="AN2092">
            <v>20256</v>
          </cell>
          <cell r="AO2092">
            <v>8124</v>
          </cell>
          <cell r="AP2092">
            <v>0</v>
          </cell>
          <cell r="AQ2092">
            <v>0</v>
          </cell>
          <cell r="AR2092">
            <v>31666</v>
          </cell>
          <cell r="AS2092">
            <v>379992</v>
          </cell>
          <cell r="AT2092">
            <v>380000</v>
          </cell>
          <cell r="AU2092">
            <v>26957</v>
          </cell>
          <cell r="AV2092">
            <v>2090</v>
          </cell>
          <cell r="AW2092">
            <v>12985</v>
          </cell>
          <cell r="AX2092">
            <v>14065</v>
          </cell>
          <cell r="AY2092">
            <v>5626</v>
          </cell>
          <cell r="AZ2092">
            <v>2813</v>
          </cell>
          <cell r="BA2092">
            <v>0</v>
          </cell>
          <cell r="BB2092">
            <v>1172</v>
          </cell>
          <cell r="BC2092">
            <v>1172</v>
          </cell>
          <cell r="BD2092">
            <v>28130</v>
          </cell>
          <cell r="BE2092">
            <v>20254</v>
          </cell>
          <cell r="BF2092">
            <v>0</v>
          </cell>
          <cell r="BG2092">
            <v>8118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354678</v>
          </cell>
          <cell r="BM2092">
            <v>2110.1666666666665</v>
          </cell>
          <cell r="BN2092">
            <v>380000</v>
          </cell>
          <cell r="BO2092">
            <v>26958.166666666668</v>
          </cell>
          <cell r="BP2092">
            <v>1.1666666666678793</v>
          </cell>
          <cell r="BQ2092">
            <v>0</v>
          </cell>
          <cell r="BR2092">
            <v>1.9998578030572343</v>
          </cell>
        </row>
        <row r="2093">
          <cell r="A2093">
            <v>12986</v>
          </cell>
          <cell r="B2093" t="str">
            <v xml:space="preserve">Santanu Sil         </v>
          </cell>
          <cell r="C2093">
            <v>1100</v>
          </cell>
          <cell r="D2093" t="str">
            <v xml:space="preserve">TATA FICOSA              </v>
          </cell>
          <cell r="E2093" t="str">
            <v xml:space="preserve">11.05.2009          </v>
          </cell>
          <cell r="F2093" t="str">
            <v>M3 - III</v>
          </cell>
          <cell r="G2093" t="str">
            <v>M3</v>
          </cell>
          <cell r="H2093" t="str">
            <v xml:space="preserve">11.05.2009          </v>
          </cell>
          <cell r="I2093">
            <v>55200</v>
          </cell>
          <cell r="J2093">
            <v>38640</v>
          </cell>
          <cell r="K2093">
            <v>0</v>
          </cell>
          <cell r="L2093">
            <v>900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1656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7500</v>
          </cell>
          <cell r="AB2093">
            <v>0</v>
          </cell>
          <cell r="AC2093">
            <v>2100</v>
          </cell>
          <cell r="AD2093">
            <v>0</v>
          </cell>
          <cell r="AE2093">
            <v>4599</v>
          </cell>
          <cell r="AF2093">
            <v>4599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331200</v>
          </cell>
          <cell r="AL2093">
            <v>0</v>
          </cell>
          <cell r="AM2093">
            <v>0</v>
          </cell>
          <cell r="AN2093">
            <v>79488</v>
          </cell>
          <cell r="AO2093">
            <v>31872</v>
          </cell>
          <cell r="AP2093">
            <v>99360</v>
          </cell>
          <cell r="AQ2093">
            <v>0</v>
          </cell>
          <cell r="AR2093">
            <v>183358</v>
          </cell>
          <cell r="AS2093">
            <v>2200296</v>
          </cell>
          <cell r="AT2093">
            <v>2200294</v>
          </cell>
          <cell r="AU2093">
            <v>138198</v>
          </cell>
          <cell r="AV2093">
            <v>2091</v>
          </cell>
          <cell r="AW2093">
            <v>12986</v>
          </cell>
          <cell r="AX2093">
            <v>55200</v>
          </cell>
          <cell r="AY2093">
            <v>38640</v>
          </cell>
          <cell r="AZ2093">
            <v>0</v>
          </cell>
          <cell r="BA2093">
            <v>7500</v>
          </cell>
          <cell r="BB2093">
            <v>4598</v>
          </cell>
          <cell r="BC2093">
            <v>4598</v>
          </cell>
          <cell r="BD2093">
            <v>331200</v>
          </cell>
          <cell r="BE2093">
            <v>79488</v>
          </cell>
          <cell r="BF2093">
            <v>99360</v>
          </cell>
          <cell r="BG2093">
            <v>31861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1868341</v>
          </cell>
          <cell r="BM2093">
            <v>27662.75</v>
          </cell>
          <cell r="BN2093">
            <v>2200294</v>
          </cell>
          <cell r="BO2093">
            <v>138198.75</v>
          </cell>
          <cell r="BP2093">
            <v>0.75</v>
          </cell>
          <cell r="BQ2093">
            <v>0</v>
          </cell>
        </row>
        <row r="2094">
          <cell r="A2094">
            <v>12991</v>
          </cell>
          <cell r="B2094" t="str">
            <v xml:space="preserve">Hemraj Salunkhe     </v>
          </cell>
          <cell r="C2094">
            <v>1800</v>
          </cell>
          <cell r="D2094" t="str">
            <v xml:space="preserve">TATA TOYO RADIATOR LTD   </v>
          </cell>
          <cell r="E2094" t="str">
            <v xml:space="preserve">22.05.2009          </v>
          </cell>
          <cell r="F2094" t="str">
            <v>M5 - II</v>
          </cell>
          <cell r="G2094" t="str">
            <v>M4 &amp; below</v>
          </cell>
          <cell r="H2094" t="str">
            <v xml:space="preserve">22.05.2009          </v>
          </cell>
          <cell r="I2094">
            <v>9850</v>
          </cell>
          <cell r="J2094">
            <v>394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1477.5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821</v>
          </cell>
          <cell r="AF2094">
            <v>821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19704</v>
          </cell>
          <cell r="AL2094">
            <v>0</v>
          </cell>
          <cell r="AM2094">
            <v>0</v>
          </cell>
          <cell r="AN2094">
            <v>14184</v>
          </cell>
          <cell r="AO2094">
            <v>5688</v>
          </cell>
          <cell r="AP2094">
            <v>0</v>
          </cell>
          <cell r="AQ2094">
            <v>0</v>
          </cell>
          <cell r="AR2094">
            <v>20207.5</v>
          </cell>
          <cell r="AS2094">
            <v>242490</v>
          </cell>
          <cell r="AT2094">
            <v>242490</v>
          </cell>
          <cell r="AU2094">
            <v>16909.5</v>
          </cell>
          <cell r="AV2094">
            <v>2092</v>
          </cell>
          <cell r="AW2094">
            <v>12991</v>
          </cell>
          <cell r="AX2094">
            <v>9850</v>
          </cell>
          <cell r="AY2094">
            <v>3940</v>
          </cell>
          <cell r="AZ2094">
            <v>1478</v>
          </cell>
          <cell r="BA2094">
            <v>0</v>
          </cell>
          <cell r="BB2094">
            <v>821</v>
          </cell>
          <cell r="BC2094">
            <v>821</v>
          </cell>
          <cell r="BD2094">
            <v>19700</v>
          </cell>
          <cell r="BE2094">
            <v>14184</v>
          </cell>
          <cell r="BF2094">
            <v>0</v>
          </cell>
          <cell r="BG2094">
            <v>5685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242489</v>
          </cell>
          <cell r="BM2094">
            <v>8.3333333333333329E-2</v>
          </cell>
          <cell r="BN2094">
            <v>242490</v>
          </cell>
          <cell r="BO2094">
            <v>16910.083333333332</v>
          </cell>
          <cell r="BP2094">
            <v>0.58333333333212067</v>
          </cell>
          <cell r="BQ2094">
            <v>0</v>
          </cell>
        </row>
        <row r="2095">
          <cell r="A2095">
            <v>13029</v>
          </cell>
          <cell r="B2095" t="str">
            <v xml:space="preserve">Akhilesh Kumar      </v>
          </cell>
          <cell r="C2095">
            <v>1400</v>
          </cell>
          <cell r="D2095" t="str">
            <v xml:space="preserve">TATA  AUTOCOMP GY        </v>
          </cell>
          <cell r="E2095" t="str">
            <v xml:space="preserve">18.05.2009          </v>
          </cell>
          <cell r="F2095" t="str">
            <v>M5 - II</v>
          </cell>
          <cell r="G2095" t="str">
            <v>M4 &amp; below</v>
          </cell>
          <cell r="H2095" t="str">
            <v xml:space="preserve">18.05.2009          </v>
          </cell>
          <cell r="I2095">
            <v>13325</v>
          </cell>
          <cell r="J2095">
            <v>5330</v>
          </cell>
          <cell r="K2095">
            <v>1998.75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1109.97</v>
          </cell>
          <cell r="AF2095">
            <v>1109.97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26652</v>
          </cell>
          <cell r="AL2095">
            <v>0</v>
          </cell>
          <cell r="AM2095">
            <v>0</v>
          </cell>
          <cell r="AN2095">
            <v>19188</v>
          </cell>
          <cell r="AO2095">
            <v>7691.16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328008</v>
          </cell>
          <cell r="AU2095">
            <v>22873.690000000002</v>
          </cell>
          <cell r="AV2095">
            <v>2093</v>
          </cell>
          <cell r="AW2095">
            <v>13029</v>
          </cell>
          <cell r="AX2095">
            <v>13325</v>
          </cell>
          <cell r="AY2095">
            <v>5330</v>
          </cell>
          <cell r="AZ2095">
            <v>1999</v>
          </cell>
          <cell r="BA2095">
            <v>0</v>
          </cell>
          <cell r="BB2095">
            <v>1110</v>
          </cell>
          <cell r="BC2095">
            <v>1110</v>
          </cell>
          <cell r="BD2095">
            <v>26650</v>
          </cell>
          <cell r="BE2095">
            <v>19188</v>
          </cell>
          <cell r="BF2095">
            <v>0</v>
          </cell>
          <cell r="BG2095">
            <v>7691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328017</v>
          </cell>
          <cell r="BM2095">
            <v>-0.75</v>
          </cell>
          <cell r="BN2095">
            <v>328008</v>
          </cell>
          <cell r="BO2095">
            <v>22873.25</v>
          </cell>
          <cell r="BP2095">
            <v>-0.44000000000232831</v>
          </cell>
          <cell r="BQ2095">
            <v>0</v>
          </cell>
        </row>
        <row r="2096">
          <cell r="A2096">
            <v>13030</v>
          </cell>
          <cell r="B2096" t="str">
            <v xml:space="preserve">Kush Kumar          </v>
          </cell>
          <cell r="C2096">
            <v>1400</v>
          </cell>
          <cell r="D2096" t="str">
            <v xml:space="preserve">TATA  AUTOCOMP GY        </v>
          </cell>
          <cell r="E2096" t="str">
            <v xml:space="preserve">15.05.2009          </v>
          </cell>
          <cell r="F2096" t="str">
            <v>M4 -II</v>
          </cell>
          <cell r="G2096" t="str">
            <v>M4 &amp; below</v>
          </cell>
          <cell r="H2096" t="str">
            <v xml:space="preserve">15.05.2009          </v>
          </cell>
          <cell r="I2096">
            <v>17025</v>
          </cell>
          <cell r="J2096">
            <v>8512.5</v>
          </cell>
          <cell r="K2096">
            <v>4256.25</v>
          </cell>
          <cell r="L2096">
            <v>0</v>
          </cell>
          <cell r="M2096">
            <v>0</v>
          </cell>
          <cell r="N2096">
            <v>0</v>
          </cell>
          <cell r="O2096">
            <v>851.25</v>
          </cell>
          <cell r="P2096">
            <v>851.25</v>
          </cell>
          <cell r="Q2096">
            <v>851.25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833</v>
          </cell>
          <cell r="AD2096">
            <v>0</v>
          </cell>
          <cell r="AE2096">
            <v>1418.18</v>
          </cell>
          <cell r="AF2096">
            <v>1418.18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34057</v>
          </cell>
          <cell r="AL2096">
            <v>0</v>
          </cell>
          <cell r="AM2096">
            <v>0</v>
          </cell>
          <cell r="AN2096">
            <v>24516</v>
          </cell>
          <cell r="AO2096">
            <v>9826.7999999999993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500592</v>
          </cell>
          <cell r="AU2096">
            <v>36016.86</v>
          </cell>
          <cell r="AV2096">
            <v>2094</v>
          </cell>
          <cell r="AW2096">
            <v>13030</v>
          </cell>
          <cell r="AX2096">
            <v>17025</v>
          </cell>
          <cell r="AY2096">
            <v>8513</v>
          </cell>
          <cell r="AZ2096">
            <v>3405</v>
          </cell>
          <cell r="BA2096">
            <v>0</v>
          </cell>
          <cell r="BB2096">
            <v>1418</v>
          </cell>
          <cell r="BC2096">
            <v>1418</v>
          </cell>
          <cell r="BD2096">
            <v>51075</v>
          </cell>
          <cell r="BE2096">
            <v>24516</v>
          </cell>
          <cell r="BF2096">
            <v>0</v>
          </cell>
          <cell r="BG2096">
            <v>9827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466766</v>
          </cell>
          <cell r="BM2096">
            <v>2818.8333333333335</v>
          </cell>
          <cell r="BN2096">
            <v>500592</v>
          </cell>
          <cell r="BO2096">
            <v>34597.833333333336</v>
          </cell>
          <cell r="BP2096">
            <v>-1419.0266666666648</v>
          </cell>
          <cell r="BQ2096">
            <v>0</v>
          </cell>
          <cell r="BR2096">
            <v>2.0004111600587371</v>
          </cell>
        </row>
        <row r="2097">
          <cell r="A2097">
            <v>13031</v>
          </cell>
          <cell r="B2097" t="str">
            <v xml:space="preserve">Mukesh Mehra        </v>
          </cell>
          <cell r="C2097">
            <v>1400</v>
          </cell>
          <cell r="D2097" t="str">
            <v xml:space="preserve">TATA  AUTOCOMP GY        </v>
          </cell>
          <cell r="E2097" t="str">
            <v xml:space="preserve">20.05.2009          </v>
          </cell>
          <cell r="F2097" t="str">
            <v>M4 - I</v>
          </cell>
          <cell r="G2097" t="str">
            <v>M4 &amp; below</v>
          </cell>
          <cell r="H2097" t="str">
            <v xml:space="preserve">20.05.2009          </v>
          </cell>
          <cell r="I2097">
            <v>13000</v>
          </cell>
          <cell r="J2097">
            <v>5200</v>
          </cell>
          <cell r="K2097">
            <v>2600</v>
          </cell>
          <cell r="L2097">
            <v>0</v>
          </cell>
          <cell r="M2097">
            <v>0</v>
          </cell>
          <cell r="N2097">
            <v>0</v>
          </cell>
          <cell r="O2097">
            <v>650</v>
          </cell>
          <cell r="P2097">
            <v>650</v>
          </cell>
          <cell r="Q2097">
            <v>65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500</v>
          </cell>
          <cell r="AD2097">
            <v>0</v>
          </cell>
          <cell r="AE2097">
            <v>1082.9000000000001</v>
          </cell>
          <cell r="AF2097">
            <v>1082.9000000000001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26005</v>
          </cell>
          <cell r="AL2097">
            <v>0</v>
          </cell>
          <cell r="AM2097">
            <v>0</v>
          </cell>
          <cell r="AN2097">
            <v>18720</v>
          </cell>
          <cell r="AO2097">
            <v>7503.6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357216</v>
          </cell>
          <cell r="AU2097">
            <v>25415.800000000003</v>
          </cell>
          <cell r="AV2097">
            <v>2095</v>
          </cell>
          <cell r="AW2097">
            <v>13031</v>
          </cell>
          <cell r="AX2097">
            <v>13000</v>
          </cell>
          <cell r="AY2097">
            <v>5200</v>
          </cell>
          <cell r="AZ2097">
            <v>2600</v>
          </cell>
          <cell r="BA2097">
            <v>0</v>
          </cell>
          <cell r="BB2097">
            <v>1083</v>
          </cell>
          <cell r="BC2097">
            <v>1083</v>
          </cell>
          <cell r="BD2097">
            <v>26000</v>
          </cell>
          <cell r="BE2097">
            <v>18720</v>
          </cell>
          <cell r="BF2097">
            <v>0</v>
          </cell>
          <cell r="BG2097">
            <v>7504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327816</v>
          </cell>
          <cell r="BM2097">
            <v>2450</v>
          </cell>
          <cell r="BN2097">
            <v>357216</v>
          </cell>
          <cell r="BO2097">
            <v>25416</v>
          </cell>
          <cell r="BP2097">
            <v>0.19999999999708962</v>
          </cell>
          <cell r="BQ2097">
            <v>0</v>
          </cell>
          <cell r="BR2097">
            <v>2.0003846153846152</v>
          </cell>
        </row>
        <row r="2098">
          <cell r="A2098">
            <v>13032</v>
          </cell>
          <cell r="B2098" t="str">
            <v xml:space="preserve">Rajendra Gund       </v>
          </cell>
          <cell r="C2098">
            <v>1900</v>
          </cell>
          <cell r="D2098" t="str">
            <v xml:space="preserve">TATA VISTEON AUTOMOTIVE  </v>
          </cell>
          <cell r="E2098" t="str">
            <v xml:space="preserve">10.05.2009          </v>
          </cell>
          <cell r="F2098" t="str">
            <v>M4 -II</v>
          </cell>
          <cell r="G2098" t="str">
            <v>M4 &amp; below</v>
          </cell>
          <cell r="H2098" t="str">
            <v xml:space="preserve">10.05.2009          </v>
          </cell>
          <cell r="I2098">
            <v>21464</v>
          </cell>
          <cell r="J2098">
            <v>10732</v>
          </cell>
          <cell r="K2098">
            <v>5366</v>
          </cell>
          <cell r="L2098">
            <v>0</v>
          </cell>
          <cell r="M2098">
            <v>0</v>
          </cell>
          <cell r="N2098">
            <v>0</v>
          </cell>
          <cell r="O2098">
            <v>1074</v>
          </cell>
          <cell r="P2098">
            <v>1074</v>
          </cell>
          <cell r="Q2098">
            <v>1074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833</v>
          </cell>
          <cell r="AD2098">
            <v>0</v>
          </cell>
          <cell r="AE2098">
            <v>1788</v>
          </cell>
          <cell r="AF2098">
            <v>1788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64392</v>
          </cell>
          <cell r="AL2098">
            <v>0</v>
          </cell>
          <cell r="AM2098">
            <v>0</v>
          </cell>
          <cell r="AN2098">
            <v>30912</v>
          </cell>
          <cell r="AO2098">
            <v>12396</v>
          </cell>
          <cell r="AP2098">
            <v>0</v>
          </cell>
          <cell r="AQ2098">
            <v>0</v>
          </cell>
          <cell r="AR2098">
            <v>54167</v>
          </cell>
          <cell r="AS2098">
            <v>650004</v>
          </cell>
          <cell r="AT2098">
            <v>650000</v>
          </cell>
          <cell r="AU2098">
            <v>45193</v>
          </cell>
          <cell r="AV2098">
            <v>2096</v>
          </cell>
          <cell r="AW2098">
            <v>13032</v>
          </cell>
          <cell r="AX2098">
            <v>21464</v>
          </cell>
          <cell r="AY2098">
            <v>10732</v>
          </cell>
          <cell r="AZ2098">
            <v>4293</v>
          </cell>
          <cell r="BA2098">
            <v>0</v>
          </cell>
          <cell r="BB2098">
            <v>1788</v>
          </cell>
          <cell r="BC2098">
            <v>1788</v>
          </cell>
          <cell r="BD2098">
            <v>64392</v>
          </cell>
          <cell r="BE2098">
            <v>30908</v>
          </cell>
          <cell r="BF2098">
            <v>0</v>
          </cell>
          <cell r="BG2098">
            <v>12389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588469</v>
          </cell>
          <cell r="BM2098">
            <v>5127.583333333333</v>
          </cell>
          <cell r="BN2098">
            <v>650000</v>
          </cell>
          <cell r="BO2098">
            <v>45192.583333333336</v>
          </cell>
          <cell r="BP2098">
            <v>-0.41666666666424135</v>
          </cell>
          <cell r="BQ2098">
            <v>0</v>
          </cell>
          <cell r="BR2098">
            <v>3</v>
          </cell>
        </row>
        <row r="2099">
          <cell r="A2099">
            <v>13036</v>
          </cell>
          <cell r="B2099" t="str">
            <v xml:space="preserve">Bharat Bhattad      </v>
          </cell>
          <cell r="C2099">
            <v>3300</v>
          </cell>
          <cell r="D2099" t="str">
            <v xml:space="preserve">KNORR-BREMSE             </v>
          </cell>
          <cell r="E2099" t="str">
            <v xml:space="preserve">04.05.2009          </v>
          </cell>
          <cell r="F2099" t="str">
            <v>M4 -II</v>
          </cell>
          <cell r="G2099" t="str">
            <v>M4 &amp; below</v>
          </cell>
          <cell r="H2099" t="str">
            <v xml:space="preserve">04.05.2009          </v>
          </cell>
          <cell r="I2099">
            <v>28736</v>
          </cell>
          <cell r="J2099">
            <v>14368</v>
          </cell>
          <cell r="K2099">
            <v>1000</v>
          </cell>
          <cell r="L2099">
            <v>0</v>
          </cell>
          <cell r="M2099">
            <v>0</v>
          </cell>
          <cell r="N2099">
            <v>0</v>
          </cell>
          <cell r="O2099">
            <v>1000</v>
          </cell>
          <cell r="P2099">
            <v>1000</v>
          </cell>
          <cell r="Q2099">
            <v>1000</v>
          </cell>
          <cell r="R2099">
            <v>500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1500</v>
          </cell>
          <cell r="AF2099">
            <v>2394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57492</v>
          </cell>
          <cell r="AL2099">
            <v>0</v>
          </cell>
          <cell r="AM2099">
            <v>0</v>
          </cell>
          <cell r="AN2099">
            <v>41388</v>
          </cell>
          <cell r="AO2099">
            <v>16596</v>
          </cell>
          <cell r="AP2099">
            <v>0</v>
          </cell>
          <cell r="AQ2099">
            <v>0</v>
          </cell>
          <cell r="AR2099">
            <v>65621</v>
          </cell>
          <cell r="AS2099">
            <v>787452</v>
          </cell>
          <cell r="AT2099">
            <v>787452</v>
          </cell>
          <cell r="AU2099">
            <v>55998</v>
          </cell>
          <cell r="AV2099">
            <v>2097</v>
          </cell>
          <cell r="AW2099">
            <v>13036</v>
          </cell>
          <cell r="AX2099">
            <v>28736</v>
          </cell>
          <cell r="AY2099">
            <v>14368</v>
          </cell>
          <cell r="AZ2099">
            <v>5747</v>
          </cell>
          <cell r="BA2099">
            <v>0</v>
          </cell>
          <cell r="BB2099">
            <v>2394</v>
          </cell>
          <cell r="BC2099">
            <v>2394</v>
          </cell>
          <cell r="BD2099">
            <v>86208</v>
          </cell>
          <cell r="BE2099">
            <v>41380</v>
          </cell>
          <cell r="BF2099">
            <v>0</v>
          </cell>
          <cell r="BG2099">
            <v>16586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787842</v>
          </cell>
          <cell r="BM2099">
            <v>-32.5</v>
          </cell>
          <cell r="BN2099">
            <v>787452</v>
          </cell>
          <cell r="BO2099">
            <v>53606.5</v>
          </cell>
          <cell r="BP2099">
            <v>-2391.5</v>
          </cell>
          <cell r="BQ2099">
            <v>0</v>
          </cell>
          <cell r="BR2099">
            <v>2.0006959910913142</v>
          </cell>
        </row>
        <row r="2100">
          <cell r="A2100">
            <v>13038</v>
          </cell>
          <cell r="B2100" t="str">
            <v xml:space="preserve">Rajat Shrivastava   </v>
          </cell>
          <cell r="C2100">
            <v>2400</v>
          </cell>
          <cell r="D2100" t="str">
            <v xml:space="preserve">TACO MOBILITY TELEMATICS </v>
          </cell>
          <cell r="E2100" t="str">
            <v xml:space="preserve">01.06.2009          </v>
          </cell>
          <cell r="F2100" t="str">
            <v>M4 - I</v>
          </cell>
          <cell r="G2100" t="str">
            <v>M4 &amp; below</v>
          </cell>
          <cell r="H2100" t="str">
            <v xml:space="preserve">01.06.2009          </v>
          </cell>
          <cell r="I2100">
            <v>9700</v>
          </cell>
          <cell r="J2100">
            <v>3880</v>
          </cell>
          <cell r="K2100">
            <v>1940</v>
          </cell>
          <cell r="L2100">
            <v>0</v>
          </cell>
          <cell r="M2100">
            <v>0</v>
          </cell>
          <cell r="N2100">
            <v>0</v>
          </cell>
          <cell r="O2100">
            <v>485</v>
          </cell>
          <cell r="P2100">
            <v>485</v>
          </cell>
          <cell r="Q2100">
            <v>485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500</v>
          </cell>
          <cell r="AD2100">
            <v>0</v>
          </cell>
          <cell r="AE2100">
            <v>808.01</v>
          </cell>
          <cell r="AF2100">
            <v>808.01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19404</v>
          </cell>
          <cell r="AL2100">
            <v>0</v>
          </cell>
          <cell r="AM2100">
            <v>0</v>
          </cell>
          <cell r="AN2100">
            <v>13968</v>
          </cell>
          <cell r="AO2100">
            <v>5598.84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268062</v>
          </cell>
          <cell r="AU2100">
            <v>19091.019999999997</v>
          </cell>
          <cell r="AV2100">
            <v>2098</v>
          </cell>
          <cell r="AW2100">
            <v>13038</v>
          </cell>
          <cell r="AX2100">
            <v>9700</v>
          </cell>
          <cell r="AY2100">
            <v>3880</v>
          </cell>
          <cell r="AZ2100">
            <v>1940</v>
          </cell>
          <cell r="BA2100">
            <v>0</v>
          </cell>
          <cell r="BB2100">
            <v>808</v>
          </cell>
          <cell r="BC2100">
            <v>808</v>
          </cell>
          <cell r="BD2100">
            <v>19400</v>
          </cell>
          <cell r="BE2100">
            <v>13968</v>
          </cell>
          <cell r="BF2100">
            <v>0</v>
          </cell>
          <cell r="BG2100">
            <v>5599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244599</v>
          </cell>
          <cell r="BM2100">
            <v>1955.25</v>
          </cell>
          <cell r="BN2100">
            <v>268062</v>
          </cell>
          <cell r="BO2100">
            <v>19091.25</v>
          </cell>
          <cell r="BP2100">
            <v>0.23000000000320142</v>
          </cell>
          <cell r="BQ2100">
            <v>0</v>
          </cell>
          <cell r="BR2100">
            <v>2.0004123711340207</v>
          </cell>
        </row>
        <row r="2101">
          <cell r="A2101">
            <v>13041</v>
          </cell>
          <cell r="B2101" t="str">
            <v xml:space="preserve">Sachin Tolambe      </v>
          </cell>
          <cell r="C2101">
            <v>3300</v>
          </cell>
          <cell r="D2101" t="str">
            <v xml:space="preserve">KNORR-BREMSE             </v>
          </cell>
          <cell r="E2101" t="str">
            <v xml:space="preserve">18.05.2009          </v>
          </cell>
          <cell r="F2101" t="str">
            <v>M4 -II</v>
          </cell>
          <cell r="G2101" t="str">
            <v>M4 &amp; below</v>
          </cell>
          <cell r="H2101" t="str">
            <v xml:space="preserve">18.05.2009          </v>
          </cell>
          <cell r="I2101">
            <v>20850</v>
          </cell>
          <cell r="J2101">
            <v>10425</v>
          </cell>
          <cell r="K2101">
            <v>5212.5</v>
          </cell>
          <cell r="L2101">
            <v>0</v>
          </cell>
          <cell r="M2101">
            <v>0</v>
          </cell>
          <cell r="N2101">
            <v>0</v>
          </cell>
          <cell r="O2101">
            <v>1043</v>
          </cell>
          <cell r="P2101">
            <v>1043</v>
          </cell>
          <cell r="Q2101">
            <v>1043</v>
          </cell>
          <cell r="R2101">
            <v>10425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1737</v>
          </cell>
          <cell r="AF2101">
            <v>1737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41712</v>
          </cell>
          <cell r="AL2101">
            <v>0</v>
          </cell>
          <cell r="AM2101">
            <v>0</v>
          </cell>
          <cell r="AN2101">
            <v>30024</v>
          </cell>
          <cell r="AO2101">
            <v>12036</v>
          </cell>
          <cell r="AP2101">
            <v>0</v>
          </cell>
          <cell r="AQ2101">
            <v>0</v>
          </cell>
          <cell r="AR2101">
            <v>60496.5</v>
          </cell>
          <cell r="AS2101">
            <v>725958</v>
          </cell>
          <cell r="AT2101">
            <v>725952</v>
          </cell>
          <cell r="AU2101">
            <v>53515.5</v>
          </cell>
          <cell r="AV2101">
            <v>2099</v>
          </cell>
          <cell r="AW2101">
            <v>13041</v>
          </cell>
          <cell r="AX2101">
            <v>20850</v>
          </cell>
          <cell r="AY2101">
            <v>10425</v>
          </cell>
          <cell r="AZ2101">
            <v>4170</v>
          </cell>
          <cell r="BA2101">
            <v>0</v>
          </cell>
          <cell r="BB2101">
            <v>1737</v>
          </cell>
          <cell r="BC2101">
            <v>1737</v>
          </cell>
          <cell r="BD2101">
            <v>62550</v>
          </cell>
          <cell r="BE2101">
            <v>30024</v>
          </cell>
          <cell r="BF2101">
            <v>0</v>
          </cell>
          <cell r="BG2101">
            <v>12035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571637</v>
          </cell>
          <cell r="BM2101">
            <v>12859.583333333334</v>
          </cell>
          <cell r="BN2101">
            <v>725952</v>
          </cell>
          <cell r="BO2101">
            <v>51778.583333333336</v>
          </cell>
          <cell r="BP2101">
            <v>-1736.9166666666642</v>
          </cell>
          <cell r="BQ2101">
            <v>0</v>
          </cell>
          <cell r="BR2101">
            <v>2.0005755395683451</v>
          </cell>
        </row>
        <row r="2102">
          <cell r="A2102">
            <v>13141</v>
          </cell>
          <cell r="B2102" t="str">
            <v xml:space="preserve">Ashish Rana         </v>
          </cell>
          <cell r="C2102">
            <v>1400</v>
          </cell>
          <cell r="D2102" t="str">
            <v xml:space="preserve">TATA  AUTOCOMP GY        </v>
          </cell>
          <cell r="E2102" t="str">
            <v xml:space="preserve">01.06.2009          </v>
          </cell>
          <cell r="F2102" t="str">
            <v>M4 -II</v>
          </cell>
          <cell r="G2102" t="str">
            <v>M4 &amp; below</v>
          </cell>
          <cell r="H2102" t="str">
            <v xml:space="preserve">01.06.2009          </v>
          </cell>
          <cell r="I2102">
            <v>26575</v>
          </cell>
          <cell r="J2102">
            <v>13287.5</v>
          </cell>
          <cell r="K2102">
            <v>6643.75</v>
          </cell>
          <cell r="L2102">
            <v>0</v>
          </cell>
          <cell r="M2102">
            <v>0</v>
          </cell>
          <cell r="N2102">
            <v>0</v>
          </cell>
          <cell r="O2102">
            <v>1328.75</v>
          </cell>
          <cell r="P2102">
            <v>1328.75</v>
          </cell>
          <cell r="Q2102">
            <v>1328.75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833</v>
          </cell>
          <cell r="AD2102">
            <v>0</v>
          </cell>
          <cell r="AE2102">
            <v>2213.6999999999998</v>
          </cell>
          <cell r="AF2102">
            <v>2213.6999999999998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53161</v>
          </cell>
          <cell r="AL2102">
            <v>0</v>
          </cell>
          <cell r="AM2102">
            <v>0</v>
          </cell>
          <cell r="AN2102">
            <v>38268</v>
          </cell>
          <cell r="AO2102">
            <v>15339.12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775800</v>
          </cell>
          <cell r="AU2102">
            <v>55752.899999999994</v>
          </cell>
          <cell r="AV2102">
            <v>2100</v>
          </cell>
          <cell r="AW2102">
            <v>13141</v>
          </cell>
          <cell r="AX2102">
            <v>26575</v>
          </cell>
          <cell r="AY2102">
            <v>13288</v>
          </cell>
          <cell r="AZ2102">
            <v>5315</v>
          </cell>
          <cell r="BA2102">
            <v>0</v>
          </cell>
          <cell r="BB2102">
            <v>2214</v>
          </cell>
          <cell r="BC2102">
            <v>2214</v>
          </cell>
          <cell r="BD2102">
            <v>79725</v>
          </cell>
          <cell r="BE2102">
            <v>38268</v>
          </cell>
          <cell r="BF2102">
            <v>0</v>
          </cell>
          <cell r="BG2102">
            <v>15339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728604</v>
          </cell>
          <cell r="BM2102">
            <v>3933</v>
          </cell>
          <cell r="BN2102">
            <v>775800</v>
          </cell>
          <cell r="BO2102">
            <v>53539</v>
          </cell>
          <cell r="BP2102">
            <v>-2213.8999999999942</v>
          </cell>
          <cell r="BQ2102">
            <v>0</v>
          </cell>
          <cell r="BR2102">
            <v>2.0004139228598308</v>
          </cell>
        </row>
        <row r="2103">
          <cell r="A2103">
            <v>13150</v>
          </cell>
          <cell r="B2103" t="str">
            <v xml:space="preserve">Santosh Chavan      </v>
          </cell>
          <cell r="C2103">
            <v>1200</v>
          </cell>
          <cell r="D2103" t="str">
            <v xml:space="preserve">TATA YAZAKI              </v>
          </cell>
          <cell r="E2103" t="str">
            <v xml:space="preserve">01.06.2009          </v>
          </cell>
          <cell r="F2103" t="str">
            <v>M5 - II</v>
          </cell>
          <cell r="G2103" t="str">
            <v>M4 &amp; below</v>
          </cell>
          <cell r="H2103" t="str">
            <v xml:space="preserve">01.06.2009          </v>
          </cell>
          <cell r="I2103">
            <v>7860</v>
          </cell>
          <cell r="J2103">
            <v>3144</v>
          </cell>
          <cell r="K2103">
            <v>1179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20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655</v>
          </cell>
          <cell r="AF2103">
            <v>655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11328</v>
          </cell>
          <cell r="AO2103">
            <v>4548</v>
          </cell>
          <cell r="AP2103">
            <v>0</v>
          </cell>
          <cell r="AQ2103">
            <v>0</v>
          </cell>
          <cell r="AR2103">
            <v>15016</v>
          </cell>
          <cell r="AS2103">
            <v>180192</v>
          </cell>
          <cell r="AT2103">
            <v>180169</v>
          </cell>
          <cell r="AU2103">
            <v>13693</v>
          </cell>
          <cell r="AV2103">
            <v>2101</v>
          </cell>
          <cell r="AW2103">
            <v>13150</v>
          </cell>
          <cell r="AX2103">
            <v>7860</v>
          </cell>
          <cell r="AY2103">
            <v>3144</v>
          </cell>
          <cell r="AZ2103">
            <v>1179</v>
          </cell>
          <cell r="BA2103">
            <v>0</v>
          </cell>
          <cell r="BB2103">
            <v>655</v>
          </cell>
          <cell r="BC2103">
            <v>655</v>
          </cell>
          <cell r="BD2103">
            <v>15720</v>
          </cell>
          <cell r="BE2103">
            <v>11318</v>
          </cell>
          <cell r="BF2103">
            <v>0</v>
          </cell>
          <cell r="BG2103">
            <v>4537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193491</v>
          </cell>
          <cell r="BM2103">
            <v>-1110.1666666666667</v>
          </cell>
          <cell r="BN2103">
            <v>180169</v>
          </cell>
          <cell r="BO2103">
            <v>12382.833333333334</v>
          </cell>
          <cell r="BP2103">
            <v>-1310.1666666666661</v>
          </cell>
          <cell r="BQ2103">
            <v>0</v>
          </cell>
        </row>
        <row r="2104">
          <cell r="A2104">
            <v>13151</v>
          </cell>
          <cell r="B2104" t="str">
            <v xml:space="preserve">Abhiram Shivade     </v>
          </cell>
          <cell r="C2104">
            <v>1200</v>
          </cell>
          <cell r="D2104" t="str">
            <v xml:space="preserve">TATA YAZAKI              </v>
          </cell>
          <cell r="E2104" t="str">
            <v xml:space="preserve">02.06.2009          </v>
          </cell>
          <cell r="F2104" t="str">
            <v>M4 - I</v>
          </cell>
          <cell r="G2104" t="str">
            <v>M4 &amp; below</v>
          </cell>
          <cell r="H2104" t="str">
            <v xml:space="preserve">02.06.2009          </v>
          </cell>
          <cell r="I2104">
            <v>12000</v>
          </cell>
          <cell r="J2104">
            <v>4800</v>
          </cell>
          <cell r="K2104">
            <v>2400</v>
          </cell>
          <cell r="L2104">
            <v>0</v>
          </cell>
          <cell r="M2104">
            <v>0</v>
          </cell>
          <cell r="N2104">
            <v>0</v>
          </cell>
          <cell r="O2104">
            <v>600</v>
          </cell>
          <cell r="P2104">
            <v>600</v>
          </cell>
          <cell r="Q2104">
            <v>60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500</v>
          </cell>
          <cell r="AD2104">
            <v>0</v>
          </cell>
          <cell r="AE2104">
            <v>999.6</v>
          </cell>
          <cell r="AF2104">
            <v>999.6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24005</v>
          </cell>
          <cell r="AL2104">
            <v>0</v>
          </cell>
          <cell r="AM2104">
            <v>0</v>
          </cell>
          <cell r="AN2104">
            <v>17280</v>
          </cell>
          <cell r="AO2104">
            <v>6926.4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330203</v>
          </cell>
          <cell r="AU2104">
            <v>23499.199999999997</v>
          </cell>
          <cell r="AV2104">
            <v>2102</v>
          </cell>
          <cell r="AW2104">
            <v>13151</v>
          </cell>
          <cell r="AX2104">
            <v>12000</v>
          </cell>
          <cell r="AY2104">
            <v>4800</v>
          </cell>
          <cell r="AZ2104">
            <v>2400</v>
          </cell>
          <cell r="BA2104">
            <v>0</v>
          </cell>
          <cell r="BB2104">
            <v>1000</v>
          </cell>
          <cell r="BC2104">
            <v>1000</v>
          </cell>
          <cell r="BD2104">
            <v>24000</v>
          </cell>
          <cell r="BE2104">
            <v>17280</v>
          </cell>
          <cell r="BF2104">
            <v>0</v>
          </cell>
          <cell r="BG2104">
            <v>6926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302606</v>
          </cell>
          <cell r="BM2104">
            <v>2299.75</v>
          </cell>
          <cell r="BN2104">
            <v>330203</v>
          </cell>
          <cell r="BO2104">
            <v>23499.75</v>
          </cell>
          <cell r="BP2104">
            <v>0.55000000000291038</v>
          </cell>
          <cell r="BQ2104">
            <v>0</v>
          </cell>
          <cell r="BR2104">
            <v>2.0004166666666667</v>
          </cell>
        </row>
        <row r="2105">
          <cell r="A2105">
            <v>13152</v>
          </cell>
          <cell r="B2105" t="str">
            <v xml:space="preserve">Ninad Tulaskar      </v>
          </cell>
          <cell r="C2105">
            <v>1400</v>
          </cell>
          <cell r="D2105" t="str">
            <v xml:space="preserve">TATA  AUTOCOMP GY        </v>
          </cell>
          <cell r="E2105" t="str">
            <v xml:space="preserve">11.06.2009          </v>
          </cell>
          <cell r="F2105" t="str">
            <v>M4 -II</v>
          </cell>
          <cell r="G2105" t="str">
            <v>M4 &amp; below</v>
          </cell>
          <cell r="H2105" t="str">
            <v xml:space="preserve">11.06.2009          </v>
          </cell>
          <cell r="I2105">
            <v>25700</v>
          </cell>
          <cell r="J2105">
            <v>12850</v>
          </cell>
          <cell r="K2105">
            <v>6425</v>
          </cell>
          <cell r="L2105">
            <v>0</v>
          </cell>
          <cell r="M2105">
            <v>0</v>
          </cell>
          <cell r="N2105">
            <v>0</v>
          </cell>
          <cell r="O2105">
            <v>1285</v>
          </cell>
          <cell r="P2105">
            <v>1285</v>
          </cell>
          <cell r="Q2105">
            <v>1285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833</v>
          </cell>
          <cell r="AD2105">
            <v>0</v>
          </cell>
          <cell r="AE2105">
            <v>2140.81</v>
          </cell>
          <cell r="AF2105">
            <v>2140.81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51410</v>
          </cell>
          <cell r="AL2105">
            <v>0</v>
          </cell>
          <cell r="AM2105">
            <v>0</v>
          </cell>
          <cell r="AN2105">
            <v>37008</v>
          </cell>
          <cell r="AO2105">
            <v>14834.04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750576</v>
          </cell>
          <cell r="AU2105">
            <v>53944.619999999995</v>
          </cell>
          <cell r="AV2105">
            <v>2103</v>
          </cell>
          <cell r="AW2105">
            <v>13152</v>
          </cell>
          <cell r="AX2105">
            <v>25700</v>
          </cell>
          <cell r="AY2105">
            <v>12850</v>
          </cell>
          <cell r="AZ2105">
            <v>5140</v>
          </cell>
          <cell r="BA2105">
            <v>0</v>
          </cell>
          <cell r="BB2105">
            <v>2141</v>
          </cell>
          <cell r="BC2105">
            <v>2141</v>
          </cell>
          <cell r="BD2105">
            <v>77100</v>
          </cell>
          <cell r="BE2105">
            <v>37008</v>
          </cell>
          <cell r="BF2105">
            <v>0</v>
          </cell>
          <cell r="BG2105">
            <v>14834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704606</v>
          </cell>
          <cell r="BM2105">
            <v>3830.8333333333335</v>
          </cell>
          <cell r="BN2105">
            <v>750576</v>
          </cell>
          <cell r="BO2105">
            <v>51802.833333333336</v>
          </cell>
          <cell r="BP2105">
            <v>-2141.7866666666596</v>
          </cell>
          <cell r="BQ2105">
            <v>0</v>
          </cell>
          <cell r="BR2105">
            <v>2.0003891050583658</v>
          </cell>
        </row>
        <row r="2106">
          <cell r="A2106">
            <v>13153</v>
          </cell>
          <cell r="B2106" t="str">
            <v xml:space="preserve">Dimple Saini        </v>
          </cell>
          <cell r="C2106">
            <v>3300</v>
          </cell>
          <cell r="D2106" t="str">
            <v xml:space="preserve">KNORR-BREMSE             </v>
          </cell>
          <cell r="E2106" t="str">
            <v xml:space="preserve">10.06.2009          </v>
          </cell>
          <cell r="F2106" t="str">
            <v>M5 - II</v>
          </cell>
          <cell r="G2106" t="str">
            <v>M4 &amp; below</v>
          </cell>
          <cell r="H2106" t="str">
            <v xml:space="preserve">10.06.2009          </v>
          </cell>
          <cell r="I2106">
            <v>9300</v>
          </cell>
          <cell r="J2106">
            <v>372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465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775</v>
          </cell>
          <cell r="AF2106">
            <v>775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13392</v>
          </cell>
          <cell r="AO2106">
            <v>5376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249408</v>
          </cell>
          <cell r="AU2106">
            <v>19220</v>
          </cell>
          <cell r="AV2106">
            <v>2104</v>
          </cell>
          <cell r="AW2106">
            <v>13153</v>
          </cell>
          <cell r="AX2106">
            <v>9300</v>
          </cell>
          <cell r="AY2106">
            <v>3720</v>
          </cell>
          <cell r="AZ2106">
            <v>1395</v>
          </cell>
          <cell r="BA2106">
            <v>0</v>
          </cell>
          <cell r="BB2106">
            <v>775</v>
          </cell>
          <cell r="BC2106">
            <v>775</v>
          </cell>
          <cell r="BD2106">
            <v>18600</v>
          </cell>
          <cell r="BE2106">
            <v>13392</v>
          </cell>
          <cell r="BF2106">
            <v>0</v>
          </cell>
          <cell r="BG2106">
            <v>5368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228940</v>
          </cell>
          <cell r="BM2106">
            <v>1705.6666666666667</v>
          </cell>
          <cell r="BN2106">
            <v>249408</v>
          </cell>
          <cell r="BO2106">
            <v>17670.666666666668</v>
          </cell>
          <cell r="BP2106">
            <v>-1549.3333333333321</v>
          </cell>
          <cell r="BQ2106">
            <v>0</v>
          </cell>
        </row>
        <row r="2107">
          <cell r="A2107">
            <v>13203</v>
          </cell>
          <cell r="B2107" t="str">
            <v xml:space="preserve">Prakash Khandkar    </v>
          </cell>
          <cell r="C2107">
            <v>1200</v>
          </cell>
          <cell r="D2107" t="str">
            <v xml:space="preserve">TATA YAZAKI              </v>
          </cell>
          <cell r="E2107" t="str">
            <v xml:space="preserve">16.06.2009          </v>
          </cell>
          <cell r="F2107" t="str">
            <v>M4 - I</v>
          </cell>
          <cell r="G2107" t="str">
            <v>M4 &amp; below</v>
          </cell>
          <cell r="H2107" t="str">
            <v xml:space="preserve">16.06.2009          </v>
          </cell>
          <cell r="I2107">
            <v>16450</v>
          </cell>
          <cell r="J2107">
            <v>6580</v>
          </cell>
          <cell r="K2107">
            <v>3290</v>
          </cell>
          <cell r="L2107">
            <v>0</v>
          </cell>
          <cell r="M2107">
            <v>0</v>
          </cell>
          <cell r="N2107">
            <v>0</v>
          </cell>
          <cell r="O2107">
            <v>822.5</v>
          </cell>
          <cell r="P2107">
            <v>822.5</v>
          </cell>
          <cell r="Q2107">
            <v>822.5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500</v>
          </cell>
          <cell r="AD2107">
            <v>0</v>
          </cell>
          <cell r="AE2107">
            <v>1370.29</v>
          </cell>
          <cell r="AF2107">
            <v>1370.29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32907</v>
          </cell>
          <cell r="AL2107">
            <v>0</v>
          </cell>
          <cell r="AM2107">
            <v>0</v>
          </cell>
          <cell r="AN2107">
            <v>23688</v>
          </cell>
          <cell r="AO2107">
            <v>9495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450428</v>
          </cell>
          <cell r="AU2107">
            <v>32028.080000000002</v>
          </cell>
          <cell r="AV2107">
            <v>2105</v>
          </cell>
          <cell r="AW2107">
            <v>13203</v>
          </cell>
          <cell r="AX2107">
            <v>16450</v>
          </cell>
          <cell r="AY2107">
            <v>6580</v>
          </cell>
          <cell r="AZ2107">
            <v>3290</v>
          </cell>
          <cell r="BA2107">
            <v>0</v>
          </cell>
          <cell r="BB2107">
            <v>1370</v>
          </cell>
          <cell r="BC2107">
            <v>1370</v>
          </cell>
          <cell r="BD2107">
            <v>32900</v>
          </cell>
          <cell r="BE2107">
            <v>23688</v>
          </cell>
          <cell r="BF2107">
            <v>0</v>
          </cell>
          <cell r="BG2107">
            <v>9495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414803</v>
          </cell>
          <cell r="BM2107">
            <v>2968.75</v>
          </cell>
          <cell r="BN2107">
            <v>450428</v>
          </cell>
          <cell r="BO2107">
            <v>32028.75</v>
          </cell>
          <cell r="BP2107">
            <v>0.66999999999825377</v>
          </cell>
          <cell r="BQ2107">
            <v>0</v>
          </cell>
          <cell r="BR2107">
            <v>2.0004255319148938</v>
          </cell>
        </row>
        <row r="2108">
          <cell r="A2108">
            <v>13390</v>
          </cell>
          <cell r="B2108" t="str">
            <v xml:space="preserve">Murugesan Pillai    </v>
          </cell>
          <cell r="C2108">
            <v>1200</v>
          </cell>
          <cell r="D2108" t="str">
            <v xml:space="preserve">TATA YAZAKI              </v>
          </cell>
          <cell r="E2108" t="str">
            <v xml:space="preserve">22.06.2009          </v>
          </cell>
          <cell r="F2108" t="str">
            <v>M4 - I</v>
          </cell>
          <cell r="G2108" t="str">
            <v>M4 &amp; below</v>
          </cell>
          <cell r="H2108" t="str">
            <v xml:space="preserve">22.06.2009          </v>
          </cell>
          <cell r="I2108">
            <v>18300</v>
          </cell>
          <cell r="J2108">
            <v>7320</v>
          </cell>
          <cell r="K2108">
            <v>3660</v>
          </cell>
          <cell r="L2108">
            <v>0</v>
          </cell>
          <cell r="M2108">
            <v>0</v>
          </cell>
          <cell r="N2108">
            <v>0</v>
          </cell>
          <cell r="O2108">
            <v>915</v>
          </cell>
          <cell r="P2108">
            <v>915</v>
          </cell>
          <cell r="Q2108">
            <v>915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500</v>
          </cell>
          <cell r="AD2108">
            <v>0</v>
          </cell>
          <cell r="AE2108">
            <v>1524.39</v>
          </cell>
          <cell r="AF2108">
            <v>1524.39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36607</v>
          </cell>
          <cell r="AL2108">
            <v>0</v>
          </cell>
          <cell r="AM2108">
            <v>0</v>
          </cell>
          <cell r="AN2108">
            <v>26352</v>
          </cell>
          <cell r="AO2108">
            <v>10562.76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500410</v>
          </cell>
          <cell r="AU2108">
            <v>35573.78</v>
          </cell>
          <cell r="AV2108">
            <v>2106</v>
          </cell>
          <cell r="AW2108">
            <v>13390</v>
          </cell>
          <cell r="AX2108">
            <v>18300</v>
          </cell>
          <cell r="AY2108">
            <v>7320</v>
          </cell>
          <cell r="AZ2108">
            <v>3660</v>
          </cell>
          <cell r="BA2108">
            <v>0</v>
          </cell>
          <cell r="BB2108">
            <v>1524</v>
          </cell>
          <cell r="BC2108">
            <v>1524</v>
          </cell>
          <cell r="BD2108">
            <v>36600</v>
          </cell>
          <cell r="BE2108">
            <v>26352</v>
          </cell>
          <cell r="BF2108">
            <v>0</v>
          </cell>
          <cell r="BG2108">
            <v>10563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461451</v>
          </cell>
          <cell r="BM2108">
            <v>3246.5833333333335</v>
          </cell>
          <cell r="BN2108">
            <v>500410</v>
          </cell>
          <cell r="BO2108">
            <v>35574.583333333336</v>
          </cell>
          <cell r="BP2108">
            <v>0.80333333333692281</v>
          </cell>
          <cell r="BQ2108">
            <v>0</v>
          </cell>
          <cell r="BR2108">
            <v>2.0003825136612021</v>
          </cell>
        </row>
        <row r="2109">
          <cell r="A2109">
            <v>13397</v>
          </cell>
          <cell r="B2109" t="str">
            <v xml:space="preserve">Nitin Kumar         </v>
          </cell>
          <cell r="C2109">
            <v>1400</v>
          </cell>
          <cell r="D2109" t="str">
            <v xml:space="preserve">TATA  AUTOCOMP GY        </v>
          </cell>
          <cell r="E2109" t="str">
            <v xml:space="preserve">08.06.2009          </v>
          </cell>
          <cell r="F2109" t="str">
            <v>M5 - II</v>
          </cell>
          <cell r="G2109" t="str">
            <v>M4 &amp; below</v>
          </cell>
          <cell r="H2109" t="str">
            <v xml:space="preserve">08.06.2009          </v>
          </cell>
          <cell r="I2109">
            <v>8150</v>
          </cell>
          <cell r="J2109">
            <v>3260</v>
          </cell>
          <cell r="K2109">
            <v>1222.5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678.9</v>
          </cell>
          <cell r="AF2109">
            <v>678.9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16296</v>
          </cell>
          <cell r="AL2109">
            <v>0</v>
          </cell>
          <cell r="AM2109">
            <v>0</v>
          </cell>
          <cell r="AN2109">
            <v>11736</v>
          </cell>
          <cell r="AO2109">
            <v>4704.24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200616</v>
          </cell>
          <cell r="AU2109">
            <v>13990.3</v>
          </cell>
          <cell r="AV2109">
            <v>2107</v>
          </cell>
          <cell r="AW2109">
            <v>13397</v>
          </cell>
          <cell r="AX2109">
            <v>8150</v>
          </cell>
          <cell r="AY2109">
            <v>3260</v>
          </cell>
          <cell r="AZ2109">
            <v>1223</v>
          </cell>
          <cell r="BA2109">
            <v>0</v>
          </cell>
          <cell r="BB2109">
            <v>679</v>
          </cell>
          <cell r="BC2109">
            <v>679</v>
          </cell>
          <cell r="BD2109">
            <v>16300</v>
          </cell>
          <cell r="BE2109">
            <v>11736</v>
          </cell>
          <cell r="BF2109">
            <v>0</v>
          </cell>
          <cell r="BG2109">
            <v>4704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200632</v>
          </cell>
          <cell r="BM2109">
            <v>-1.3333333333333333</v>
          </cell>
          <cell r="BN2109">
            <v>200616</v>
          </cell>
          <cell r="BO2109">
            <v>13989.666666666666</v>
          </cell>
          <cell r="BP2109">
            <v>-0.63333333333321207</v>
          </cell>
          <cell r="BQ2109">
            <v>0</v>
          </cell>
        </row>
        <row r="2110">
          <cell r="A2110">
            <v>13442</v>
          </cell>
          <cell r="B2110" t="str">
            <v xml:space="preserve">Manoj Rath          </v>
          </cell>
          <cell r="C2110">
            <v>1400</v>
          </cell>
          <cell r="D2110" t="str">
            <v xml:space="preserve">TATA  AUTOCOMP GY        </v>
          </cell>
          <cell r="E2110" t="str">
            <v xml:space="preserve">17.06.2009          </v>
          </cell>
          <cell r="F2110" t="str">
            <v>M4 - I</v>
          </cell>
          <cell r="G2110" t="str">
            <v>M4 &amp; below</v>
          </cell>
          <cell r="H2110" t="str">
            <v xml:space="preserve">17.06.2009          </v>
          </cell>
          <cell r="I2110">
            <v>9250</v>
          </cell>
          <cell r="J2110">
            <v>3700</v>
          </cell>
          <cell r="K2110">
            <v>1850</v>
          </cell>
          <cell r="L2110">
            <v>0</v>
          </cell>
          <cell r="M2110">
            <v>0</v>
          </cell>
          <cell r="N2110">
            <v>0</v>
          </cell>
          <cell r="O2110">
            <v>462.5</v>
          </cell>
          <cell r="P2110">
            <v>462.5</v>
          </cell>
          <cell r="Q2110">
            <v>462.5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500</v>
          </cell>
          <cell r="AD2110">
            <v>0</v>
          </cell>
          <cell r="AE2110">
            <v>770.53</v>
          </cell>
          <cell r="AF2110">
            <v>770.53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18504</v>
          </cell>
          <cell r="AL2110">
            <v>0</v>
          </cell>
          <cell r="AM2110">
            <v>0</v>
          </cell>
          <cell r="AN2110">
            <v>13320</v>
          </cell>
          <cell r="AO2110">
            <v>5339.16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255900</v>
          </cell>
          <cell r="AU2110">
            <v>18228.559999999998</v>
          </cell>
          <cell r="AV2110">
            <v>2108</v>
          </cell>
          <cell r="AW2110">
            <v>13442</v>
          </cell>
          <cell r="AX2110">
            <v>9250</v>
          </cell>
          <cell r="AY2110">
            <v>3700</v>
          </cell>
          <cell r="AZ2110">
            <v>1850</v>
          </cell>
          <cell r="BA2110">
            <v>0</v>
          </cell>
          <cell r="BB2110">
            <v>771</v>
          </cell>
          <cell r="BC2110">
            <v>771</v>
          </cell>
          <cell r="BD2110">
            <v>18500</v>
          </cell>
          <cell r="BE2110">
            <v>13320</v>
          </cell>
          <cell r="BF2110">
            <v>0</v>
          </cell>
          <cell r="BG2110">
            <v>5339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233263</v>
          </cell>
          <cell r="BM2110">
            <v>1886.4166666666667</v>
          </cell>
          <cell r="BN2110">
            <v>255900</v>
          </cell>
          <cell r="BO2110">
            <v>18228.416666666668</v>
          </cell>
          <cell r="BP2110">
            <v>-0.14333333332979237</v>
          </cell>
          <cell r="BQ2110">
            <v>0</v>
          </cell>
          <cell r="BR2110">
            <v>2.0004324324324325</v>
          </cell>
        </row>
        <row r="2111">
          <cell r="A2111">
            <v>13626</v>
          </cell>
          <cell r="B2111" t="str">
            <v xml:space="preserve">Sagar Wayangankar   </v>
          </cell>
          <cell r="C2111">
            <v>1200</v>
          </cell>
          <cell r="D2111" t="str">
            <v xml:space="preserve">TATA YAZAKI              </v>
          </cell>
          <cell r="E2111" t="str">
            <v xml:space="preserve">06.07.2009          </v>
          </cell>
          <cell r="F2111" t="str">
            <v>M 4 - III</v>
          </cell>
          <cell r="G2111" t="str">
            <v>M4 &amp; below</v>
          </cell>
          <cell r="H2111" t="str">
            <v xml:space="preserve">06.07.2009          </v>
          </cell>
          <cell r="I2111">
            <v>25550</v>
          </cell>
          <cell r="J2111">
            <v>15330</v>
          </cell>
          <cell r="K2111">
            <v>0</v>
          </cell>
          <cell r="L2111">
            <v>3000</v>
          </cell>
          <cell r="M2111">
            <v>0</v>
          </cell>
          <cell r="N2111">
            <v>0</v>
          </cell>
          <cell r="O2111">
            <v>1277.5</v>
          </cell>
          <cell r="P2111">
            <v>1277.5</v>
          </cell>
          <cell r="Q2111">
            <v>1277.5</v>
          </cell>
          <cell r="R2111">
            <v>3791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4000</v>
          </cell>
          <cell r="AB2111">
            <v>0</v>
          </cell>
          <cell r="AC2111">
            <v>0</v>
          </cell>
          <cell r="AD2111">
            <v>0</v>
          </cell>
          <cell r="AE2111">
            <v>2128.3200000000002</v>
          </cell>
          <cell r="AF2111">
            <v>2128.3200000000002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76650</v>
          </cell>
          <cell r="AL2111">
            <v>0</v>
          </cell>
          <cell r="AM2111">
            <v>0</v>
          </cell>
          <cell r="AN2111">
            <v>36792</v>
          </cell>
          <cell r="AO2111">
            <v>14747.52</v>
          </cell>
          <cell r="AP2111">
            <v>2555</v>
          </cell>
          <cell r="AQ2111">
            <v>0</v>
          </cell>
          <cell r="AR2111">
            <v>0</v>
          </cell>
          <cell r="AS2111">
            <v>0</v>
          </cell>
          <cell r="AT2111">
            <v>875964</v>
          </cell>
          <cell r="AU2111">
            <v>59760.14</v>
          </cell>
          <cell r="AV2111">
            <v>2109</v>
          </cell>
          <cell r="AW2111">
            <v>13626</v>
          </cell>
          <cell r="AX2111">
            <v>25550</v>
          </cell>
          <cell r="AY2111">
            <v>15330</v>
          </cell>
          <cell r="AZ2111">
            <v>0</v>
          </cell>
          <cell r="BA2111">
            <v>7000</v>
          </cell>
          <cell r="BB2111">
            <v>2128</v>
          </cell>
          <cell r="BC2111">
            <v>2128</v>
          </cell>
          <cell r="BD2111">
            <v>76650</v>
          </cell>
          <cell r="BE2111">
            <v>36792</v>
          </cell>
          <cell r="BF2111">
            <v>30660</v>
          </cell>
          <cell r="BG2111">
            <v>14747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784481</v>
          </cell>
          <cell r="BM2111">
            <v>7623.583333333333</v>
          </cell>
          <cell r="BN2111">
            <v>875964</v>
          </cell>
          <cell r="BO2111">
            <v>59759.583333333336</v>
          </cell>
          <cell r="BP2111">
            <v>-0.55666666666365927</v>
          </cell>
          <cell r="BQ2111">
            <v>0</v>
          </cell>
        </row>
        <row r="2113">
          <cell r="I2113">
            <v>36885033</v>
          </cell>
          <cell r="J2113">
            <v>18741254.199999996</v>
          </cell>
          <cell r="K2113">
            <v>5011437.7500000009</v>
          </cell>
          <cell r="L2113">
            <v>939250</v>
          </cell>
          <cell r="M2113">
            <v>12000</v>
          </cell>
          <cell r="N2113">
            <v>12000</v>
          </cell>
          <cell r="O2113">
            <v>2112996.2999999998</v>
          </cell>
          <cell r="P2113">
            <v>2149947.2999999998</v>
          </cell>
          <cell r="Q2113">
            <v>2115996.2999999998</v>
          </cell>
          <cell r="R2113">
            <v>2184418</v>
          </cell>
          <cell r="S2113">
            <v>350368.15</v>
          </cell>
          <cell r="T2113">
            <v>3535</v>
          </cell>
          <cell r="U2113">
            <v>143692.20000000001</v>
          </cell>
          <cell r="V2113">
            <v>36554</v>
          </cell>
          <cell r="W2113">
            <v>2574</v>
          </cell>
          <cell r="X2113">
            <v>1815</v>
          </cell>
          <cell r="Y2113">
            <v>8011</v>
          </cell>
          <cell r="Z2113">
            <v>611</v>
          </cell>
          <cell r="AA2113">
            <v>207200</v>
          </cell>
          <cell r="AB2113">
            <v>102264</v>
          </cell>
          <cell r="AC2113">
            <v>1109487</v>
          </cell>
          <cell r="AD2113">
            <v>575</v>
          </cell>
          <cell r="AE2113">
            <v>2990468.08</v>
          </cell>
          <cell r="AF2113">
            <v>2968320.18</v>
          </cell>
          <cell r="AG2113">
            <v>251568</v>
          </cell>
          <cell r="AH2113">
            <v>20016</v>
          </cell>
          <cell r="AI2113">
            <v>378264</v>
          </cell>
          <cell r="AJ2113">
            <v>89016</v>
          </cell>
          <cell r="AK2113">
            <v>117757404.32000002</v>
          </cell>
          <cell r="AL2113">
            <v>39555991.800000004</v>
          </cell>
          <cell r="AM2113">
            <v>1538048.04</v>
          </cell>
          <cell r="AN2113">
            <v>51977665.439999998</v>
          </cell>
          <cell r="AO2113">
            <v>20600266.199999992</v>
          </cell>
          <cell r="AP2113">
            <v>23960457.800000001</v>
          </cell>
          <cell r="AQ2113">
            <v>4546296</v>
          </cell>
          <cell r="AR2113">
            <v>101985372.43999997</v>
          </cell>
          <cell r="AS2113">
            <v>1223824469.2800002</v>
          </cell>
          <cell r="AT2113">
            <v>1197225129.579999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_of_Material"/>
      <sheetName val="List_of_Material _bharti"/>
      <sheetName val="Sheet2"/>
      <sheetName val="Sheet1"/>
      <sheetName val="FT-05-02IsoBOM"/>
      <sheetName val="Lrnet_Inftch"/>
      <sheetName val="Index"/>
      <sheetName val="List_of_Material__bharti"/>
      <sheetName val="Factor_sheet"/>
      <sheetName val="Cover"/>
      <sheetName val="dp"/>
      <sheetName val="Factors"/>
      <sheetName val="Customisation"/>
      <sheetName val="Entity list"/>
      <sheetName val="CURRENCY"/>
      <sheetName val="GLP-DISCOUNT"/>
      <sheetName val="GLP 2001"/>
      <sheetName val="Definitions"/>
      <sheetName val="Customer specific Price"/>
      <sheetName val="Assumptions"/>
      <sheetName val="Site config"/>
      <sheetName val="Phase1"/>
      <sheetName val="Site_config"/>
      <sheetName val="Entity_list"/>
      <sheetName val="GLP_2001"/>
      <sheetName val="Requirements"/>
      <sheetName val="Storage"/>
      <sheetName val="Financial"/>
      <sheetName val="Outgoing"/>
      <sheetName val="Incoming"/>
      <sheetName val="Parameters"/>
      <sheetName val="SPS DETAIL"/>
      <sheetName val="Masters"/>
      <sheetName val="Level 3-B'lore"/>
      <sheetName val="Level 0"/>
      <sheetName val="NW RTU"/>
      <sheetName val="Configure"/>
      <sheetName val="Exchange Rate Link Sheet"/>
      <sheetName val="MSU"/>
      <sheetName val="LookUpTables"/>
      <sheetName val="Content Instructions"/>
      <sheetName val="Company Info"/>
      <sheetName val="CA Comp"/>
      <sheetName val="FIXED COST"/>
      <sheetName val="List_of_Material__bharti1"/>
      <sheetName val="Entity_list1"/>
      <sheetName val="GLP_20011"/>
      <sheetName val="Customer_specific_Price"/>
      <sheetName val="SPS_DETAIL"/>
      <sheetName val="Level_3-B'lore"/>
      <sheetName val="Level_0"/>
      <sheetName val="NW_RTU"/>
      <sheetName val="Exchange_Rate_Link_Sheet"/>
      <sheetName val="Site_config1"/>
      <sheetName val="BCL-HDFC Bank-20 crs 3mar"/>
      <sheetName val="M 1.6"/>
      <sheetName val="Control"/>
      <sheetName val="M 1.1"/>
      <sheetName val="Ref"/>
      <sheetName val="KEY INPUTS"/>
      <sheetName val="Front Sheet"/>
      <sheetName val="Profile"/>
      <sheetName val="Eqpmnt Plng"/>
      <sheetName val="Meas.-Hotel Part"/>
      <sheetName val="TBAL9697 -group wise  sdpl"/>
      <sheetName val="SILICATE"/>
      <sheetName val="PRECAST lightconc-II"/>
      <sheetName val="Lists"/>
      <sheetName val="Project Cost"/>
      <sheetName val="A0744339"/>
      <sheetName val="Names"/>
      <sheetName val="Setup"/>
      <sheetName val="Pricing Tool"/>
      <sheetName val="ACVPN Flat Recurring Mo Chrgs"/>
      <sheetName val="Capex - Hry"/>
      <sheetName val="Profit &amp; Loss"/>
      <sheetName val="Balance Sheet"/>
      <sheetName val="AOP"/>
      <sheetName val="Rates"/>
      <sheetName val="Equip. Proj till Mar-06 Delhi"/>
      <sheetName val="BOQ DLC (Voice)"/>
      <sheetName val="BOQ DLC (O&amp;M)"/>
      <sheetName val="INNOVATION"/>
      <sheetName val="DSL-S"/>
      <sheetName val="LA- lookups"/>
      <sheetName val="List_of_Material__bharti2"/>
      <sheetName val="Entity_list2"/>
      <sheetName val="GLP_20012"/>
      <sheetName val="SPS_DETAIL1"/>
      <sheetName val="Customer_specific_Price1"/>
      <sheetName val="Level_3-B'lore1"/>
      <sheetName val="Level_01"/>
      <sheetName val="NW_RTU1"/>
      <sheetName val="Exchange_Rate_Link_Sheet1"/>
      <sheetName val="Site_config2"/>
      <sheetName val="M_1_6"/>
      <sheetName val="M_1_1"/>
      <sheetName val="FIXED_COST"/>
      <sheetName val="Company_Info"/>
      <sheetName val="CA_Comp"/>
      <sheetName val="Profit_&amp;_Loss"/>
      <sheetName val="Balance_Sheet"/>
      <sheetName val="Capex_-_Hry2"/>
      <sheetName val="Pivot_Colombo"/>
      <sheetName val="Appl Status"/>
      <sheetName val="BTS_System"/>
      <sheetName val="Dictionary"/>
      <sheetName val="BSC_System"/>
      <sheetName val="Site"/>
      <sheetName val="factor sheet"/>
      <sheetName val="LA-_lookups"/>
      <sheetName val="Input - Hiring Plan"/>
      <sheetName val="Prod Anal"/>
      <sheetName val="Cover-p"/>
      <sheetName val="Instructions"/>
      <sheetName val="Contents"/>
      <sheetName val="Sheet2 (2)"/>
      <sheetName val="MODEL"/>
      <sheetName val="OTHER_INFORMATION"/>
      <sheetName val="PROFIT_LOSS"/>
      <sheetName val="List_of_Material__bharti3"/>
      <sheetName val="Entity_list3"/>
      <sheetName val="GLP_20013"/>
      <sheetName val="Customer_specific_Price2"/>
      <sheetName val="SPS_DETAIL2"/>
      <sheetName val="Level_3-B'lore2"/>
      <sheetName val="Level_02"/>
      <sheetName val="NW_RTU2"/>
      <sheetName val="Exchange_Rate_Link_Sheet2"/>
      <sheetName val="Site_config3"/>
      <sheetName val="M_1_61"/>
      <sheetName val="M_1_11"/>
      <sheetName val="FIXED_COST1"/>
      <sheetName val="Company_Info1"/>
      <sheetName val="CA_Comp1"/>
      <sheetName val="Profit_&amp;_Loss1"/>
      <sheetName val="Balance_Sheet1"/>
      <sheetName val="LA-_lookups1"/>
      <sheetName val="Capex_-_Hry"/>
      <sheetName val="Pricing_Tool"/>
      <sheetName val="ACVPN_Flat_Recurring_Mo_Chrgs"/>
      <sheetName val="Equip__Proj_till_Mar-06_Delhi"/>
      <sheetName val="BOQ_DLC_(O&amp;M)"/>
      <sheetName val="BOQ_DLC_(Voice)"/>
      <sheetName val="Appl_Status"/>
      <sheetName val="Sheet2_(2)"/>
      <sheetName val="Content_Instructions"/>
      <sheetName val="BCL-HDFC_Bank-20_crs_3mar"/>
      <sheetName val="Eqpmnt_Plng"/>
      <sheetName val="List_of_Material__bharti4"/>
      <sheetName val="Entity_list4"/>
      <sheetName val="GLP_20014"/>
      <sheetName val="SPS_DETAIL3"/>
      <sheetName val="Customer_specific_Price3"/>
      <sheetName val="Level_3-B'lore3"/>
      <sheetName val="Level_03"/>
      <sheetName val="NW_RTU3"/>
      <sheetName val="Exchange_Rate_Link_Sheet3"/>
      <sheetName val="Site_config4"/>
      <sheetName val="M_1_62"/>
      <sheetName val="M_1_12"/>
      <sheetName val="FIXED_COST2"/>
      <sheetName val="Company_Info2"/>
      <sheetName val="CA_Comp2"/>
      <sheetName val="Profit_&amp;_Loss2"/>
      <sheetName val="Balance_Sheet2"/>
      <sheetName val="LA-_lookups2"/>
      <sheetName val="Capex_-_Hry1"/>
      <sheetName val="Pricing_Tool1"/>
      <sheetName val="ACVPN_Flat_Recurring_Mo_Chrgs1"/>
      <sheetName val="Equip__Proj_till_Mar-06_Delhi1"/>
      <sheetName val="BOQ_DLC_(Voice)1"/>
      <sheetName val="BOQ_DLC_(O&amp;M)1"/>
      <sheetName val="Appl_Status1"/>
      <sheetName val="Sheet2_(2)1"/>
      <sheetName val="Content_Instructions1"/>
      <sheetName val="BCL-HDFC_Bank-20_crs_3mar1"/>
      <sheetName val="Eqpmnt_Plng1"/>
      <sheetName val="List_of_Material__bharti5"/>
      <sheetName val="Entity_list5"/>
      <sheetName val="GLP_20015"/>
      <sheetName val="SPS_DETAIL4"/>
      <sheetName val="Customer_specific_Price4"/>
      <sheetName val="Exchange_Rate_Link_Sheet4"/>
      <sheetName val="Level_3-B'lore4"/>
      <sheetName val="Level_04"/>
      <sheetName val="NW_RTU4"/>
      <sheetName val="Site_config5"/>
      <sheetName val="M_1_63"/>
      <sheetName val="M_1_13"/>
      <sheetName val="FIXED_COST3"/>
      <sheetName val="Company_Info3"/>
      <sheetName val="CA_Comp3"/>
      <sheetName val="Profit_&amp;_Loss3"/>
      <sheetName val="Balance_Sheet3"/>
      <sheetName val="LA-_lookups3"/>
      <sheetName val="Capex_-_Hry3"/>
      <sheetName val="Pricing_Tool2"/>
      <sheetName val="ACVPN_Flat_Recurring_Mo_Chrgs2"/>
      <sheetName val="Equip__Proj_till_Mar-06_Delhi2"/>
      <sheetName val="BOQ_DLC_(Voice)2"/>
      <sheetName val="BOQ_DLC_(O&amp;M)2"/>
      <sheetName val="Appl_Status2"/>
      <sheetName val="Sheet2_(2)2"/>
      <sheetName val="Content_Instructions2"/>
      <sheetName val="BCL-HDFC_Bank-20_crs_3mar2"/>
      <sheetName val="Eqpmnt_Plng2"/>
      <sheetName val="List_of_Material__bharti6"/>
      <sheetName val="Entity_list6"/>
      <sheetName val="GLP_20016"/>
      <sheetName val="SPS_DETAIL5"/>
      <sheetName val="Customer_specific_Price5"/>
      <sheetName val="Exchange_Rate_Link_Sheet5"/>
      <sheetName val="Level_3-B'lore5"/>
      <sheetName val="Level_05"/>
      <sheetName val="NW_RTU5"/>
      <sheetName val="Site_config6"/>
      <sheetName val="M_1_64"/>
      <sheetName val="M_1_14"/>
      <sheetName val="FIXED_COST4"/>
      <sheetName val="Company_Info4"/>
      <sheetName val="CA_Comp4"/>
      <sheetName val="Profit_&amp;_Loss4"/>
      <sheetName val="Balance_Sheet4"/>
      <sheetName val="LA-_lookups4"/>
      <sheetName val="Capex_-_Hry4"/>
      <sheetName val="Pricing_Tool3"/>
      <sheetName val="ACVPN_Flat_Recurring_Mo_Chrgs3"/>
      <sheetName val="Equip__Proj_till_Mar-06_Delhi3"/>
      <sheetName val="BOQ_DLC_(Voice)3"/>
      <sheetName val="BOQ_DLC_(O&amp;M)3"/>
      <sheetName val="Appl_Status3"/>
      <sheetName val="Sheet2_(2)3"/>
      <sheetName val="Content_Instructions3"/>
      <sheetName val="BCL-HDFC_Bank-20_crs_3mar3"/>
      <sheetName val="Eqpmnt_Plng3"/>
      <sheetName val="Meas_-Hotel_Part"/>
      <sheetName val="TBAL9697_-group_wise__sdpl"/>
      <sheetName val="PRECAST_lightconc-II"/>
      <sheetName val="#REF"/>
      <sheetName val="DL codes"/>
      <sheetName val="REC-1"/>
      <sheetName val="Restruc-1(ex wht &amp; consul fee)"/>
      <sheetName val="Equipment List"/>
      <sheetName val="Tender Summary"/>
      <sheetName val="Total"/>
      <sheetName val="Site wise NADs"/>
      <sheetName val="DEG"/>
      <sheetName val="UNIT-II"/>
      <sheetName val="RECEIPT"/>
      <sheetName val="Sheet3"/>
      <sheetName val="Master data"/>
      <sheetName val="collections plan 0401"/>
      <sheetName val="Amortization Table"/>
      <sheetName val="cus_image"/>
      <sheetName val="Conditions"/>
      <sheetName val="data1"/>
      <sheetName val="AN 2000"/>
      <sheetName val="Utilization"/>
      <sheetName val="Annexure-F2(iii) (2)"/>
      <sheetName val="OPER_CF"/>
      <sheetName val="CLOTS"/>
      <sheetName val="Basic Assumptions"/>
      <sheetName val="detail workings of coal budget "/>
      <sheetName val="Const_and_macro"/>
      <sheetName val="Detail"/>
      <sheetName val="FC Com"/>
      <sheetName val="FCCmt"/>
      <sheetName val="CINDER"/>
      <sheetName val="GYPSUM"/>
      <sheetName val="SLAG"/>
      <sheetName val="contri &amp; profit"/>
      <sheetName val="CLKRCON"/>
      <sheetName val="CEMCON"/>
      <sheetName val="CustMstr"/>
      <sheetName val="INVDATA"/>
      <sheetName val="Assumption Sht - Occupancy Pro"/>
      <sheetName val="I04_01_002"/>
      <sheetName val="Fill this out first..."/>
      <sheetName val="class &amp; category"/>
      <sheetName val="code Control Sheet"/>
      <sheetName val="Costing"/>
      <sheetName val="Performance Report"/>
      <sheetName val="RA-markate"/>
      <sheetName val="Civil Boq"/>
      <sheetName val="p&amp;m"/>
      <sheetName val="INTSHEET"/>
      <sheetName val="INTSHEET3"/>
      <sheetName val="SPT vs PHI"/>
      <sheetName val="inWords"/>
      <sheetName val="Master"/>
      <sheetName val="incst-tcf"/>
      <sheetName val="FORMAT4"/>
      <sheetName val="Company Policy Life"/>
      <sheetName val="CRA-Detail"/>
      <sheetName val="DetailBS"/>
      <sheetName val="Total Machine Cost"/>
      <sheetName val="Summary (2)"/>
      <sheetName val="Worksheet"/>
      <sheetName val="BUDCOM"/>
      <sheetName val="LQ"/>
      <sheetName val="Taluka wise dealer (2)"/>
      <sheetName val="ConsPL"/>
      <sheetName val="MRM_Var"/>
      <sheetName val="CIT"/>
      <sheetName val="GSS_Var"/>
      <sheetName val="SPARE_Var"/>
      <sheetName val="Cashflows"/>
      <sheetName val="P&amp;L"/>
      <sheetName val="CS"/>
      <sheetName val="SUMM"/>
    </sheetNames>
    <sheetDataSet>
      <sheetData sheetId="0" refreshError="1"/>
      <sheetData sheetId="1" refreshError="1"/>
      <sheetData sheetId="2" refreshError="1"/>
      <sheetData sheetId="3" refreshError="1">
        <row r="21">
          <cell r="D21">
            <v>0.25</v>
          </cell>
        </row>
        <row r="53">
          <cell r="D53">
            <v>42</v>
          </cell>
        </row>
        <row r="55">
          <cell r="D55">
            <v>1.4607000000000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S8-2"/>
      <sheetName val="ReportS 222"/>
      <sheetName val="MS1"/>
      <sheetName val="MS 2"/>
      <sheetName val="MS2 - DUS"/>
      <sheetName val="VR4"/>
      <sheetName val="Mat Std's"/>
      <sheetName val="Labour"/>
      <sheetName val="Energy"/>
      <sheetName val="Energy &amp; Labour"/>
      <sheetName val="Salaries"/>
      <sheetName val="Fixed Expenses"/>
      <sheetName val="S7'S"/>
      <sheetName val="Bud Vol"/>
      <sheetName val="S21"/>
      <sheetName val="OPL S8"/>
      <sheetName val="Months"/>
      <sheetName val="Rep 131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1"/>
      <sheetName val="310321B"/>
      <sheetName val="PL Statement"/>
      <sheetName val="Cash Flow Statement"/>
      <sheetName val="Share Capital"/>
      <sheetName val="Liability Side"/>
      <sheetName val="Assets Side"/>
      <sheetName val="Fixed Assets"/>
      <sheetName val="PL Notes"/>
      <sheetName val="TB"/>
      <sheetName val="Sheet2"/>
      <sheetName val="Loan WN"/>
      <sheetName val="Debtors WN"/>
      <sheetName val="Creditor MSME WN"/>
      <sheetName val="FA WN"/>
      <sheetName val="Reference"/>
      <sheetName val="Input Sheet"/>
    </sheetNames>
    <sheetDataSet>
      <sheetData sheetId="0"/>
      <sheetData sheetId="1"/>
      <sheetData sheetId="2">
        <row r="6">
          <cell r="F6">
            <v>1726309333.5900002</v>
          </cell>
        </row>
      </sheetData>
      <sheetData sheetId="3"/>
      <sheetData sheetId="4"/>
      <sheetData sheetId="5"/>
      <sheetData sheetId="6"/>
      <sheetData sheetId="7"/>
      <sheetData sheetId="8">
        <row r="88">
          <cell r="F88">
            <v>70705047.730000004</v>
          </cell>
        </row>
      </sheetData>
      <sheetData sheetId="9">
        <row r="1">
          <cell r="D1">
            <v>-2802343.5</v>
          </cell>
        </row>
        <row r="2">
          <cell r="D2">
            <v>44561</v>
          </cell>
          <cell r="E2" t="str">
            <v>Mapping 2020-21</v>
          </cell>
        </row>
        <row r="3">
          <cell r="D3">
            <v>255186566.78999999</v>
          </cell>
          <cell r="E3" t="str">
            <v>Reserves and surplus</v>
          </cell>
        </row>
        <row r="4">
          <cell r="D4">
            <v>-90129.43</v>
          </cell>
          <cell r="E4" t="str">
            <v>Balances with Banks</v>
          </cell>
        </row>
        <row r="5">
          <cell r="D5">
            <v>4486</v>
          </cell>
          <cell r="E5" t="str">
            <v>Balances with Banks</v>
          </cell>
        </row>
        <row r="6">
          <cell r="D6">
            <v>81178011.409999996</v>
          </cell>
          <cell r="E6" t="str">
            <v>Working capital Loan from Bank *</v>
          </cell>
        </row>
        <row r="7">
          <cell r="D7">
            <v>0</v>
          </cell>
          <cell r="E7" t="str">
            <v>Credit Card</v>
          </cell>
        </row>
        <row r="8">
          <cell r="D8">
            <v>0</v>
          </cell>
          <cell r="E8" t="str">
            <v>Balances with Banks</v>
          </cell>
        </row>
        <row r="9">
          <cell r="D9">
            <v>222615780</v>
          </cell>
          <cell r="E9" t="str">
            <v>Share Capital</v>
          </cell>
        </row>
        <row r="10">
          <cell r="D10">
            <v>-49568</v>
          </cell>
          <cell r="E10" t="str">
            <v>Cash on hand</v>
          </cell>
        </row>
        <row r="11">
          <cell r="D11">
            <v>-51836</v>
          </cell>
          <cell r="E11" t="str">
            <v>Cash on hand</v>
          </cell>
        </row>
        <row r="12">
          <cell r="D12">
            <v>-17959074.960000001</v>
          </cell>
          <cell r="E12" t="str">
            <v>Deposits with remaining maturity for more than 12 months</v>
          </cell>
        </row>
        <row r="13">
          <cell r="D13">
            <v>-505000</v>
          </cell>
          <cell r="E13" t="str">
            <v>Deposits with remaining maturity for more than 12 months</v>
          </cell>
        </row>
        <row r="14">
          <cell r="D14">
            <v>-900000</v>
          </cell>
          <cell r="E14" t="str">
            <v>Deposits with remaining maturity for more than 12 months</v>
          </cell>
        </row>
        <row r="15">
          <cell r="D15">
            <v>-425000</v>
          </cell>
          <cell r="E15" t="str">
            <v>Deposits with remaining maturity for more than 12 months</v>
          </cell>
        </row>
        <row r="16">
          <cell r="D16">
            <v>-1065000</v>
          </cell>
          <cell r="E16" t="str">
            <v>Deposits with remaining maturity for more than 12 months</v>
          </cell>
        </row>
        <row r="17">
          <cell r="D17">
            <v>-500000</v>
          </cell>
          <cell r="E17" t="str">
            <v>Deposits with remaining maturity for more than 12 months</v>
          </cell>
        </row>
        <row r="18">
          <cell r="D18">
            <v>-10808448.52</v>
          </cell>
          <cell r="E18" t="str">
            <v>Deposits with remaining maturity for more than 12 months</v>
          </cell>
        </row>
        <row r="19">
          <cell r="D19">
            <v>-221322.6</v>
          </cell>
          <cell r="E19" t="str">
            <v>Deposits with remaining maturity for more than 12 months</v>
          </cell>
        </row>
        <row r="20">
          <cell r="D20">
            <v>-25534485.07</v>
          </cell>
          <cell r="E20" t="str">
            <v>Deposits with remaining maturity for more than 12 months</v>
          </cell>
        </row>
        <row r="21">
          <cell r="D21">
            <v>0</v>
          </cell>
          <cell r="E21" t="str">
            <v>Security Deposits</v>
          </cell>
        </row>
        <row r="22">
          <cell r="D22">
            <v>1000000</v>
          </cell>
          <cell r="E22" t="str">
            <v>Security Deposits</v>
          </cell>
        </row>
        <row r="23">
          <cell r="D23">
            <v>1513251</v>
          </cell>
          <cell r="E23" t="str">
            <v>Expense Payable</v>
          </cell>
        </row>
        <row r="24">
          <cell r="D24">
            <v>30000</v>
          </cell>
          <cell r="E24" t="str">
            <v>Expense Payable</v>
          </cell>
        </row>
        <row r="25">
          <cell r="D25">
            <v>8008795</v>
          </cell>
          <cell r="E25" t="str">
            <v>Gratuity Payable</v>
          </cell>
        </row>
        <row r="26">
          <cell r="D26">
            <v>0</v>
          </cell>
          <cell r="E26" t="str">
            <v>Security Deposits</v>
          </cell>
        </row>
        <row r="27">
          <cell r="D27">
            <v>-800400</v>
          </cell>
          <cell r="E27" t="str">
            <v>Long term loans and advancesSecurity deposits</v>
          </cell>
        </row>
        <row r="28">
          <cell r="D28">
            <v>-669600</v>
          </cell>
          <cell r="E28" t="str">
            <v>Long term loans and advancesSecurity deposits</v>
          </cell>
        </row>
        <row r="29">
          <cell r="D29">
            <v>-18000</v>
          </cell>
          <cell r="E29" t="str">
            <v>Long term loans and advancesSecurity deposits</v>
          </cell>
        </row>
        <row r="30">
          <cell r="D30">
            <v>-149102</v>
          </cell>
          <cell r="E30" t="str">
            <v>Long term loans and advancesSecurity deposits</v>
          </cell>
        </row>
        <row r="31">
          <cell r="D31">
            <v>0</v>
          </cell>
          <cell r="E31" t="str">
            <v>Long term loans and advancesSecurity deposits</v>
          </cell>
        </row>
        <row r="32">
          <cell r="D32">
            <v>-641355</v>
          </cell>
          <cell r="E32" t="str">
            <v>Long term loans and advancesSecurity deposits</v>
          </cell>
        </row>
        <row r="33">
          <cell r="D33">
            <v>-360000</v>
          </cell>
          <cell r="E33" t="str">
            <v>Long term loans and advancesSecurity deposits</v>
          </cell>
        </row>
        <row r="34">
          <cell r="D34">
            <v>-3000</v>
          </cell>
          <cell r="E34" t="str">
            <v>Long term loans and advancesSecurity deposits</v>
          </cell>
        </row>
        <row r="35">
          <cell r="D35">
            <v>0</v>
          </cell>
          <cell r="E35" t="str">
            <v>Long term loans and advancesSecurity deposits</v>
          </cell>
        </row>
        <row r="36">
          <cell r="D36">
            <v>-8500</v>
          </cell>
          <cell r="E36" t="str">
            <v>Long term loans and advancesSecurity deposits</v>
          </cell>
        </row>
        <row r="37">
          <cell r="D37">
            <v>-1710000</v>
          </cell>
          <cell r="E37" t="str">
            <v>Long term loans and advancesSecurity deposits</v>
          </cell>
        </row>
        <row r="38">
          <cell r="D38">
            <v>0</v>
          </cell>
          <cell r="E38" t="str">
            <v>Other operating expense</v>
          </cell>
        </row>
        <row r="39">
          <cell r="D39">
            <v>-5708421</v>
          </cell>
          <cell r="E39" t="str">
            <v>Power and fuel</v>
          </cell>
        </row>
        <row r="40">
          <cell r="D40">
            <v>-72184109.829999998</v>
          </cell>
          <cell r="E40" t="str">
            <v>Electricity Expense</v>
          </cell>
        </row>
        <row r="41">
          <cell r="D41">
            <v>-38456.050000000003</v>
          </cell>
          <cell r="E41" t="str">
            <v>Consumption of stores and spare</v>
          </cell>
        </row>
        <row r="42">
          <cell r="D42">
            <v>-65000</v>
          </cell>
          <cell r="E42" t="str">
            <v>Add: Purchase of Raw material during the year (incl. direct cost)</v>
          </cell>
        </row>
        <row r="43">
          <cell r="D43">
            <v>-891312</v>
          </cell>
          <cell r="E43" t="str">
            <v>Power and fuel</v>
          </cell>
        </row>
        <row r="44">
          <cell r="D44">
            <v>-400</v>
          </cell>
          <cell r="E44" t="str">
            <v>Add: Purchase of Raw material during the year (incl. direct cost)</v>
          </cell>
        </row>
        <row r="45">
          <cell r="D45">
            <v>-462455</v>
          </cell>
          <cell r="E45" t="str">
            <v>Add: Purchase of Raw material during the year (incl. direct cost)</v>
          </cell>
        </row>
        <row r="46">
          <cell r="D46">
            <v>0</v>
          </cell>
          <cell r="E46" t="str">
            <v>Add: Purchase of Raw material during the year (incl. direct cost)</v>
          </cell>
        </row>
        <row r="47">
          <cell r="D47">
            <v>-2154087</v>
          </cell>
          <cell r="E47" t="str">
            <v>Add: Purchase of Raw material during the year (incl. direct cost)</v>
          </cell>
        </row>
        <row r="48">
          <cell r="D48">
            <v>-4300</v>
          </cell>
          <cell r="E48" t="str">
            <v>Add: Purchase of Raw material during the year (incl. direct cost)</v>
          </cell>
        </row>
        <row r="49">
          <cell r="D49">
            <v>-2533645</v>
          </cell>
          <cell r="E49" t="str">
            <v>Add: Purchase of Raw material during the year (incl. direct cost)</v>
          </cell>
        </row>
        <row r="50">
          <cell r="D50">
            <v>-422049</v>
          </cell>
          <cell r="E50" t="str">
            <v>Add: Purchase of Raw material during the year (incl. direct cost)</v>
          </cell>
        </row>
        <row r="51">
          <cell r="D51">
            <v>-4201401.9000000004</v>
          </cell>
          <cell r="E51" t="str">
            <v>Add: Purchase of Raw material during the year (incl. direct cost)</v>
          </cell>
        </row>
        <row r="52">
          <cell r="D52">
            <v>-781976</v>
          </cell>
          <cell r="E52" t="str">
            <v>Add: Purchase of Raw material during the year (incl. direct cost)</v>
          </cell>
        </row>
        <row r="53">
          <cell r="D53">
            <v>-728700</v>
          </cell>
          <cell r="E53" t="str">
            <v>Add: Purchase of Raw material during the year (incl. direct cost)</v>
          </cell>
        </row>
        <row r="54">
          <cell r="D54">
            <v>-5007396</v>
          </cell>
          <cell r="E54" t="str">
            <v>Add: Purchase of Raw material during the year (incl. direct cost)</v>
          </cell>
        </row>
        <row r="55">
          <cell r="D55">
            <v>-13000</v>
          </cell>
          <cell r="E55" t="str">
            <v>Add: Purchase of Raw material during the year (incl. direct cost)</v>
          </cell>
        </row>
        <row r="56">
          <cell r="D56">
            <v>0</v>
          </cell>
          <cell r="E56" t="str">
            <v>Add: Purchase of Raw material during the year (incl. direct cost)</v>
          </cell>
        </row>
        <row r="57">
          <cell r="D57">
            <v>-8100</v>
          </cell>
          <cell r="E57" t="str">
            <v>Add: Purchase of Raw material during the year (incl. direct cost)</v>
          </cell>
        </row>
        <row r="58">
          <cell r="D58">
            <v>0</v>
          </cell>
          <cell r="E58" t="str">
            <v>Add: Purchase of Raw material during the year (incl. direct cost)</v>
          </cell>
        </row>
        <row r="59">
          <cell r="D59">
            <v>0</v>
          </cell>
          <cell r="E59" t="str">
            <v>Add: Purchase of Raw material during the year (incl. direct cost)</v>
          </cell>
        </row>
        <row r="60">
          <cell r="D60">
            <v>-9943662</v>
          </cell>
          <cell r="E60" t="str">
            <v>Add: Purchase of Raw material during the year (incl. direct cost)</v>
          </cell>
        </row>
        <row r="61">
          <cell r="D61">
            <v>0</v>
          </cell>
          <cell r="E61" t="str">
            <v>Add: Purchase of Raw material during the year (incl. direct cost)</v>
          </cell>
        </row>
        <row r="62">
          <cell r="D62">
            <v>-3089983</v>
          </cell>
          <cell r="E62" t="str">
            <v>Add: Purchase of Raw material during the year (incl. direct cost)</v>
          </cell>
        </row>
        <row r="63">
          <cell r="D63">
            <v>-9204</v>
          </cell>
          <cell r="E63" t="str">
            <v>Add: Purchase of Raw material during the year (incl. direct cost)</v>
          </cell>
        </row>
        <row r="64">
          <cell r="D64">
            <v>-1906091</v>
          </cell>
          <cell r="E64" t="str">
            <v>Add: Purchase of Raw material during the year (incl. direct cost)</v>
          </cell>
        </row>
        <row r="65">
          <cell r="D65">
            <v>-383473</v>
          </cell>
          <cell r="E65" t="str">
            <v>Add: Purchase of Raw material during the year (incl. direct cost)</v>
          </cell>
        </row>
        <row r="66">
          <cell r="D66">
            <v>0</v>
          </cell>
          <cell r="E66" t="str">
            <v>Add: Purchase of Raw material during the year (incl. direct cost)</v>
          </cell>
        </row>
        <row r="67">
          <cell r="D67">
            <v>0</v>
          </cell>
          <cell r="E67" t="str">
            <v>Add: Purchase of Raw material during the year (incl. direct cost)</v>
          </cell>
        </row>
        <row r="68">
          <cell r="D68">
            <v>-35600</v>
          </cell>
          <cell r="E68" t="str">
            <v>Consumption of packing materials</v>
          </cell>
        </row>
        <row r="69">
          <cell r="D69">
            <v>-779198</v>
          </cell>
          <cell r="E69" t="str">
            <v>Consumption of stores and spare</v>
          </cell>
        </row>
        <row r="70">
          <cell r="D70">
            <v>-70625.2</v>
          </cell>
          <cell r="E70" t="str">
            <v>Consumption of stores and spare</v>
          </cell>
        </row>
        <row r="71">
          <cell r="D71">
            <v>0</v>
          </cell>
          <cell r="E71" t="str">
            <v>Purchase of stock-in-trade</v>
          </cell>
        </row>
        <row r="72">
          <cell r="D72">
            <v>0</v>
          </cell>
          <cell r="E72" t="str">
            <v>Add: Purchase of Raw material during the year (incl. direct cost)</v>
          </cell>
        </row>
        <row r="73">
          <cell r="D73">
            <v>-927812.43</v>
          </cell>
          <cell r="E73" t="str">
            <v>Other</v>
          </cell>
        </row>
        <row r="74">
          <cell r="D74">
            <v>-416789.4</v>
          </cell>
          <cell r="E74" t="str">
            <v>Lab Testing Expense</v>
          </cell>
        </row>
        <row r="75">
          <cell r="D75">
            <v>0</v>
          </cell>
          <cell r="E75" t="str">
            <v>Salaries and Incentives</v>
          </cell>
        </row>
        <row r="76">
          <cell r="D76">
            <v>-184207</v>
          </cell>
          <cell r="E76" t="str">
            <v>Other operating expense</v>
          </cell>
        </row>
        <row r="77">
          <cell r="D77">
            <v>-3500</v>
          </cell>
          <cell r="E77" t="str">
            <v>Consumption of stores and spare</v>
          </cell>
        </row>
        <row r="78">
          <cell r="D78">
            <v>-4494617.6100000003</v>
          </cell>
          <cell r="E78" t="str">
            <v>Plant &amp; Machinery</v>
          </cell>
        </row>
        <row r="79">
          <cell r="D79">
            <v>-353024</v>
          </cell>
          <cell r="E79" t="str">
            <v>Other operating expense</v>
          </cell>
        </row>
        <row r="80">
          <cell r="D80">
            <v>-537103.07999999996</v>
          </cell>
          <cell r="E80" t="str">
            <v>Buildings</v>
          </cell>
        </row>
        <row r="81">
          <cell r="D81">
            <v>0</v>
          </cell>
          <cell r="E81" t="str">
            <v>Salaries and Incentives</v>
          </cell>
        </row>
        <row r="82">
          <cell r="D82">
            <v>-1076391</v>
          </cell>
          <cell r="E82" t="str">
            <v>Salaries and Incentives</v>
          </cell>
        </row>
        <row r="83">
          <cell r="D83">
            <v>-57606130</v>
          </cell>
          <cell r="E83" t="str">
            <v>Salaries and Incentives</v>
          </cell>
        </row>
        <row r="84">
          <cell r="D84">
            <v>-2311292.5099999998</v>
          </cell>
          <cell r="E84" t="str">
            <v>Other operating expense</v>
          </cell>
        </row>
        <row r="85">
          <cell r="D85">
            <v>0</v>
          </cell>
          <cell r="E85" t="str">
            <v>Sale of Products</v>
          </cell>
        </row>
        <row r="86">
          <cell r="D86">
            <v>1831467</v>
          </cell>
          <cell r="E86" t="str">
            <v>Income from export incentives</v>
          </cell>
        </row>
        <row r="87">
          <cell r="D87">
            <v>3372748.96</v>
          </cell>
          <cell r="E87" t="str">
            <v>Outward Transport Expenses (net off recovery)</v>
          </cell>
        </row>
        <row r="88">
          <cell r="D88">
            <v>178528</v>
          </cell>
          <cell r="E88" t="str">
            <v>Outward Transport Expenses (net off recovery)</v>
          </cell>
        </row>
        <row r="89">
          <cell r="D89">
            <v>-8246628.7800000003</v>
          </cell>
          <cell r="E89" t="str">
            <v>Insurance (net off recovery)</v>
          </cell>
        </row>
        <row r="90">
          <cell r="D90">
            <v>0</v>
          </cell>
          <cell r="E90" t="str">
            <v>Insurance (net off recovery)</v>
          </cell>
        </row>
        <row r="91">
          <cell r="D91">
            <v>3465154.5</v>
          </cell>
          <cell r="E91" t="str">
            <v>Insurance (net off recovery)</v>
          </cell>
        </row>
        <row r="92">
          <cell r="D92">
            <v>0</v>
          </cell>
          <cell r="E92" t="str">
            <v>Income from export incentives</v>
          </cell>
        </row>
        <row r="93">
          <cell r="D93">
            <v>7824.54</v>
          </cell>
          <cell r="E93" t="str">
            <v>Statutory Liabilities Payable</v>
          </cell>
        </row>
        <row r="94">
          <cell r="D94">
            <v>-10149101.310000001</v>
          </cell>
          <cell r="E94" t="str">
            <v>Statutory Liabilities Payable</v>
          </cell>
        </row>
        <row r="95">
          <cell r="D95">
            <v>0</v>
          </cell>
          <cell r="E95" t="str">
            <v>Statutory Liabilities Payable</v>
          </cell>
        </row>
        <row r="96">
          <cell r="D96">
            <v>0</v>
          </cell>
          <cell r="E96" t="str">
            <v>Balance with Government Authorities</v>
          </cell>
        </row>
        <row r="97">
          <cell r="D97">
            <v>-12974</v>
          </cell>
          <cell r="E97" t="str">
            <v>Balance with Government Authorities</v>
          </cell>
        </row>
        <row r="98">
          <cell r="D98">
            <v>144280</v>
          </cell>
          <cell r="E98" t="str">
            <v>Statutory Liabilities Payable</v>
          </cell>
        </row>
        <row r="99">
          <cell r="D99">
            <v>-11.94</v>
          </cell>
          <cell r="E99" t="str">
            <v>Statutory Liabilities Payable</v>
          </cell>
        </row>
        <row r="100">
          <cell r="D100">
            <v>0</v>
          </cell>
          <cell r="E100" t="str">
            <v>Balance with Government Authorities</v>
          </cell>
        </row>
        <row r="101">
          <cell r="D101">
            <v>0</v>
          </cell>
          <cell r="E101" t="str">
            <v>Statutory Liabilities Payable</v>
          </cell>
        </row>
        <row r="102">
          <cell r="D102">
            <v>0</v>
          </cell>
          <cell r="E102" t="str">
            <v>Statutory Liabilities Payable</v>
          </cell>
        </row>
        <row r="103">
          <cell r="D103">
            <v>1193549</v>
          </cell>
          <cell r="E103" t="str">
            <v>Statutory Liabilities Payable</v>
          </cell>
        </row>
        <row r="104">
          <cell r="D104">
            <v>7824.54</v>
          </cell>
          <cell r="E104" t="str">
            <v>Statutory Liabilities Payable</v>
          </cell>
        </row>
        <row r="105">
          <cell r="D105">
            <v>-10154446.039999999</v>
          </cell>
          <cell r="E105" t="str">
            <v>Statutory Liabilities Payable</v>
          </cell>
        </row>
        <row r="106">
          <cell r="D106">
            <v>0</v>
          </cell>
          <cell r="E106" t="str">
            <v>Statutory Liabilities Payable</v>
          </cell>
        </row>
        <row r="107">
          <cell r="D107">
            <v>0</v>
          </cell>
          <cell r="E107" t="str">
            <v>Balance with Government Authorities</v>
          </cell>
        </row>
        <row r="108">
          <cell r="D108">
            <v>-9026.4599999999991</v>
          </cell>
          <cell r="E108" t="str">
            <v>Statutory Liabilities Payable</v>
          </cell>
        </row>
        <row r="109">
          <cell r="D109">
            <v>-750941.43</v>
          </cell>
          <cell r="E109" t="str">
            <v>Statutory Liabilities Payable</v>
          </cell>
        </row>
        <row r="110">
          <cell r="D110">
            <v>-111267.88</v>
          </cell>
          <cell r="E110" t="str">
            <v>Statutory Liabilities Payable</v>
          </cell>
        </row>
        <row r="111">
          <cell r="D111">
            <v>411.92</v>
          </cell>
          <cell r="E111" t="str">
            <v>Statutory Liabilities Payable</v>
          </cell>
        </row>
        <row r="112">
          <cell r="D112">
            <v>4242899.9400000004</v>
          </cell>
          <cell r="E112" t="str">
            <v>Statutory Liabilities Payable</v>
          </cell>
        </row>
        <row r="113">
          <cell r="D113">
            <v>-192876.13</v>
          </cell>
          <cell r="E113" t="str">
            <v>Balance with Government Authorities</v>
          </cell>
        </row>
        <row r="114">
          <cell r="D114">
            <v>-684.48</v>
          </cell>
          <cell r="E114" t="str">
            <v>Statutory Liabilities Payable</v>
          </cell>
        </row>
        <row r="115">
          <cell r="D115">
            <v>-8065010.4900000002</v>
          </cell>
          <cell r="E115" t="str">
            <v>Statutory Liabilities Payable</v>
          </cell>
        </row>
        <row r="116">
          <cell r="D116">
            <v>-339876.09</v>
          </cell>
          <cell r="E116" t="str">
            <v>Statutory Liabilities Payable</v>
          </cell>
        </row>
        <row r="117">
          <cell r="D117">
            <v>37540570.920000002</v>
          </cell>
          <cell r="E117" t="str">
            <v>Statutory Liabilities Payable</v>
          </cell>
        </row>
        <row r="118">
          <cell r="D118">
            <v>-119932.78</v>
          </cell>
          <cell r="E118" t="str">
            <v>Balance with Government Authorities</v>
          </cell>
        </row>
        <row r="119">
          <cell r="D119">
            <v>-9026.4599999999991</v>
          </cell>
          <cell r="E119" t="str">
            <v>Statutory Liabilities Payable</v>
          </cell>
        </row>
        <row r="120">
          <cell r="D120">
            <v>-750941.43</v>
          </cell>
          <cell r="E120" t="str">
            <v>Statutory Liabilities Payable</v>
          </cell>
        </row>
        <row r="121">
          <cell r="D121">
            <v>-106031.5</v>
          </cell>
          <cell r="E121" t="str">
            <v>Statutory Liabilities Payable</v>
          </cell>
        </row>
        <row r="122">
          <cell r="D122">
            <v>411.92</v>
          </cell>
          <cell r="E122" t="str">
            <v>Statutory Liabilities Payable</v>
          </cell>
        </row>
        <row r="123">
          <cell r="D123">
            <v>4242899.9400000004</v>
          </cell>
          <cell r="E123" t="str">
            <v>Statutory Liabilities Payable</v>
          </cell>
        </row>
        <row r="124">
          <cell r="D124">
            <v>-192876.13</v>
          </cell>
          <cell r="E124" t="str">
            <v>Balance with Government Authorities</v>
          </cell>
        </row>
        <row r="125">
          <cell r="D125">
            <v>-47725</v>
          </cell>
          <cell r="E125" t="str">
            <v>Balance with Government Authorities</v>
          </cell>
        </row>
        <row r="126">
          <cell r="D126">
            <v>3291323</v>
          </cell>
          <cell r="E126" t="str">
            <v>Statutory Liabilities Payable</v>
          </cell>
        </row>
        <row r="127">
          <cell r="D127">
            <v>150968</v>
          </cell>
          <cell r="E127" t="str">
            <v>Statutory Liabilities Payable</v>
          </cell>
        </row>
        <row r="128">
          <cell r="D128">
            <v>-3801</v>
          </cell>
          <cell r="E128" t="str">
            <v>Statutory Liabilities Payable</v>
          </cell>
        </row>
        <row r="129">
          <cell r="D129">
            <v>-3091</v>
          </cell>
          <cell r="E129" t="str">
            <v>Statutory Liabilities Payable</v>
          </cell>
        </row>
        <row r="130">
          <cell r="D130">
            <v>-3000</v>
          </cell>
          <cell r="E130" t="str">
            <v>Statutory Liabilities Payable</v>
          </cell>
        </row>
        <row r="131">
          <cell r="D131">
            <v>-0.6</v>
          </cell>
          <cell r="E131" t="str">
            <v>Statutory Liabilities Payable</v>
          </cell>
        </row>
        <row r="132">
          <cell r="D132">
            <v>-76053</v>
          </cell>
          <cell r="E132" t="str">
            <v>Statutory Liabilities Payable</v>
          </cell>
        </row>
        <row r="133">
          <cell r="D133">
            <v>1300</v>
          </cell>
          <cell r="E133" t="str">
            <v>Statutory Liabilities Payable</v>
          </cell>
        </row>
        <row r="134">
          <cell r="D134">
            <v>7254</v>
          </cell>
          <cell r="E134" t="str">
            <v>Statutory Liabilities Payable</v>
          </cell>
        </row>
        <row r="135">
          <cell r="D135">
            <v>96379</v>
          </cell>
          <cell r="E135" t="str">
            <v>Statutory Liabilities Payable</v>
          </cell>
        </row>
        <row r="136">
          <cell r="D136">
            <v>-36803</v>
          </cell>
          <cell r="E136" t="str">
            <v>Export benefits receivable</v>
          </cell>
        </row>
        <row r="137">
          <cell r="D137">
            <v>-25000000</v>
          </cell>
          <cell r="E137" t="str">
            <v>Balance with Government Authorities</v>
          </cell>
        </row>
        <row r="138">
          <cell r="D138">
            <v>0</v>
          </cell>
          <cell r="E138" t="str">
            <v>Balance with Government Authorities</v>
          </cell>
        </row>
        <row r="139">
          <cell r="D139">
            <v>0</v>
          </cell>
          <cell r="E139" t="str">
            <v>Balance with Government Authorities</v>
          </cell>
        </row>
        <row r="140">
          <cell r="D140">
            <v>0</v>
          </cell>
          <cell r="E140" t="str">
            <v>Export benefits receivable</v>
          </cell>
        </row>
        <row r="141">
          <cell r="D141">
            <v>0</v>
          </cell>
          <cell r="E141" t="str">
            <v>Export benefits receivable</v>
          </cell>
        </row>
        <row r="142">
          <cell r="D142">
            <v>-659688</v>
          </cell>
          <cell r="E142" t="str">
            <v>Export benefits receivable</v>
          </cell>
        </row>
        <row r="143">
          <cell r="D143">
            <v>0</v>
          </cell>
          <cell r="E143" t="str">
            <v>Balance with Government Authorities</v>
          </cell>
        </row>
        <row r="144">
          <cell r="D144">
            <v>0</v>
          </cell>
          <cell r="E144" t="str">
            <v>Balance with Government Authorities</v>
          </cell>
        </row>
        <row r="145">
          <cell r="D145">
            <v>-366784.7</v>
          </cell>
          <cell r="E145" t="str">
            <v>Balance with Government Authorities</v>
          </cell>
        </row>
        <row r="146">
          <cell r="D146">
            <v>32930</v>
          </cell>
          <cell r="E146" t="str">
            <v>Balance with Government Authorities</v>
          </cell>
        </row>
        <row r="147">
          <cell r="D147">
            <v>0</v>
          </cell>
          <cell r="E147" t="str">
            <v>Balance with Government Authorities</v>
          </cell>
        </row>
        <row r="148">
          <cell r="D148">
            <v>0</v>
          </cell>
          <cell r="E148" t="str">
            <v>Balance with Government Authorities</v>
          </cell>
        </row>
        <row r="149">
          <cell r="D149">
            <v>-159796.9</v>
          </cell>
          <cell r="E149" t="str">
            <v>Balance with Government Authorities</v>
          </cell>
        </row>
        <row r="150">
          <cell r="D150">
            <v>-98776.12</v>
          </cell>
          <cell r="E150" t="str">
            <v>Balance with Government Authorities</v>
          </cell>
        </row>
        <row r="151">
          <cell r="D151">
            <v>-81107.199999999997</v>
          </cell>
          <cell r="E151" t="str">
            <v>Balance with Government Authorities</v>
          </cell>
        </row>
        <row r="152">
          <cell r="D152">
            <v>-54202</v>
          </cell>
          <cell r="E152" t="str">
            <v>Furniture-Fixtures</v>
          </cell>
        </row>
        <row r="153">
          <cell r="D153">
            <v>-1449902</v>
          </cell>
          <cell r="E153" t="str">
            <v>Office Building</v>
          </cell>
        </row>
        <row r="154">
          <cell r="D154">
            <v>-187209.76</v>
          </cell>
          <cell r="E154" t="str">
            <v>Computers Systems</v>
          </cell>
        </row>
        <row r="155">
          <cell r="D155">
            <v>-704568.15</v>
          </cell>
          <cell r="E155" t="str">
            <v>Office equipment</v>
          </cell>
        </row>
        <row r="156">
          <cell r="D156">
            <v>-1529484.85</v>
          </cell>
          <cell r="E156" t="str">
            <v>Furniture-Fixtures</v>
          </cell>
        </row>
        <row r="157">
          <cell r="D157">
            <v>-15672380.35</v>
          </cell>
          <cell r="E157" t="str">
            <v>Plant &amp; Machineries</v>
          </cell>
        </row>
        <row r="158">
          <cell r="D158">
            <v>-83272</v>
          </cell>
          <cell r="E158" t="str">
            <v>Vehicles</v>
          </cell>
        </row>
        <row r="159">
          <cell r="D159">
            <v>-60635864.060000002</v>
          </cell>
          <cell r="E159" t="str">
            <v>Plant &amp; Machineries</v>
          </cell>
        </row>
        <row r="160">
          <cell r="D160">
            <v>-4175701.88</v>
          </cell>
          <cell r="E160" t="str">
            <v>Plant &amp; Machineries</v>
          </cell>
        </row>
        <row r="161">
          <cell r="D161">
            <v>-13778347</v>
          </cell>
          <cell r="E161" t="str">
            <v>Plant &amp; Machineries</v>
          </cell>
        </row>
        <row r="162">
          <cell r="D162">
            <v>-19569</v>
          </cell>
          <cell r="E162" t="str">
            <v>Office equipment</v>
          </cell>
        </row>
        <row r="163">
          <cell r="D163">
            <v>-516625</v>
          </cell>
          <cell r="E163" t="str">
            <v>Vehicles</v>
          </cell>
        </row>
        <row r="164">
          <cell r="D164">
            <v>-309372</v>
          </cell>
          <cell r="E164" t="str">
            <v>Furniture-Fixtures</v>
          </cell>
        </row>
        <row r="165">
          <cell r="D165">
            <v>-95709</v>
          </cell>
          <cell r="E165" t="str">
            <v>Office equipment</v>
          </cell>
        </row>
        <row r="166">
          <cell r="D166">
            <v>-5825023.6399999997</v>
          </cell>
          <cell r="E166" t="str">
            <v>Plant &amp; Machineries</v>
          </cell>
        </row>
        <row r="167">
          <cell r="D167">
            <v>-27385400</v>
          </cell>
          <cell r="E167" t="str">
            <v>Plant &amp; Machineries</v>
          </cell>
        </row>
        <row r="168">
          <cell r="D168">
            <v>-1455</v>
          </cell>
          <cell r="E168" t="str">
            <v>Computers Systems</v>
          </cell>
        </row>
        <row r="169">
          <cell r="D169">
            <v>-2520160.73</v>
          </cell>
          <cell r="E169" t="str">
            <v>Computers Systems</v>
          </cell>
        </row>
        <row r="170">
          <cell r="D170">
            <v>-431151.5</v>
          </cell>
          <cell r="E170" t="str">
            <v>Computer Software</v>
          </cell>
        </row>
        <row r="171">
          <cell r="D171">
            <v>-1488300</v>
          </cell>
          <cell r="E171" t="str">
            <v>Capital Work in Progress</v>
          </cell>
        </row>
        <row r="172">
          <cell r="D172">
            <v>-529607</v>
          </cell>
          <cell r="E172" t="str">
            <v>Plant &amp; Machineries</v>
          </cell>
        </row>
        <row r="173">
          <cell r="D173">
            <v>-508549</v>
          </cell>
          <cell r="E173" t="str">
            <v>Vehicles</v>
          </cell>
        </row>
        <row r="174">
          <cell r="D174">
            <v>-22565.3</v>
          </cell>
          <cell r="E174" t="str">
            <v>Vehicles</v>
          </cell>
        </row>
        <row r="175">
          <cell r="D175">
            <v>-283881</v>
          </cell>
          <cell r="E175" t="str">
            <v>Plant &amp; Machineries</v>
          </cell>
        </row>
        <row r="176">
          <cell r="D176">
            <v>-291960.98</v>
          </cell>
          <cell r="E176" t="str">
            <v>Office Building</v>
          </cell>
        </row>
        <row r="177">
          <cell r="D177">
            <v>-654272</v>
          </cell>
          <cell r="E177" t="str">
            <v>Office equipment</v>
          </cell>
        </row>
        <row r="178">
          <cell r="D178">
            <v>-2628064.39</v>
          </cell>
          <cell r="E178" t="str">
            <v>Furniture-Fixtures</v>
          </cell>
        </row>
        <row r="179">
          <cell r="D179">
            <v>-74731982.120000005</v>
          </cell>
          <cell r="E179" t="str">
            <v>Design Development</v>
          </cell>
        </row>
        <row r="180">
          <cell r="D180">
            <v>-8042463.2000000002</v>
          </cell>
          <cell r="E180" t="str">
            <v>Plant &amp; Machineries</v>
          </cell>
        </row>
        <row r="181">
          <cell r="D181">
            <v>-12772407</v>
          </cell>
          <cell r="E181" t="str">
            <v>Plant &amp; Machineries</v>
          </cell>
        </row>
        <row r="182">
          <cell r="D182">
            <v>-2369429</v>
          </cell>
          <cell r="E182" t="str">
            <v>Plant &amp; Machineries</v>
          </cell>
        </row>
        <row r="183">
          <cell r="D183">
            <v>-7626609.7599999998</v>
          </cell>
          <cell r="E183" t="str">
            <v>Plant &amp; Machineries</v>
          </cell>
        </row>
        <row r="184">
          <cell r="D184">
            <v>-2492239</v>
          </cell>
          <cell r="E184" t="str">
            <v>Plant &amp; Machineries</v>
          </cell>
        </row>
        <row r="185">
          <cell r="D185">
            <v>-4716280</v>
          </cell>
          <cell r="E185" t="str">
            <v>Plant &amp; Machineries</v>
          </cell>
        </row>
        <row r="186">
          <cell r="D186">
            <v>-3305257.94</v>
          </cell>
          <cell r="E186" t="str">
            <v>Plant &amp; Machineries</v>
          </cell>
        </row>
        <row r="187">
          <cell r="D187">
            <v>-1001524.55</v>
          </cell>
          <cell r="E187" t="str">
            <v>Furniture-Fixtures</v>
          </cell>
        </row>
        <row r="188">
          <cell r="D188">
            <v>-206032152.31</v>
          </cell>
          <cell r="E188" t="str">
            <v>Plant &amp; Machineries</v>
          </cell>
        </row>
        <row r="189">
          <cell r="D189">
            <v>-1523013</v>
          </cell>
          <cell r="E189" t="str">
            <v>Plant &amp; Machineries</v>
          </cell>
        </row>
        <row r="190">
          <cell r="D190">
            <v>-16998522.640000001</v>
          </cell>
          <cell r="E190" t="str">
            <v>Plant &amp; Machineries</v>
          </cell>
        </row>
        <row r="191">
          <cell r="D191">
            <v>-17545.63</v>
          </cell>
          <cell r="E191" t="str">
            <v>Office equipment</v>
          </cell>
        </row>
        <row r="192">
          <cell r="D192">
            <v>-57615.26</v>
          </cell>
          <cell r="E192" t="str">
            <v>Furniture-Fixtures</v>
          </cell>
        </row>
        <row r="193">
          <cell r="D193">
            <v>-5536917.3799999999</v>
          </cell>
          <cell r="E193" t="str">
            <v>Plant &amp; Machineries</v>
          </cell>
        </row>
        <row r="194">
          <cell r="D194">
            <v>-19287634</v>
          </cell>
          <cell r="E194" t="str">
            <v>Labour Quarter</v>
          </cell>
        </row>
        <row r="195">
          <cell r="D195">
            <v>-29484.39</v>
          </cell>
          <cell r="E195" t="str">
            <v>Vehicles</v>
          </cell>
        </row>
        <row r="196">
          <cell r="D196">
            <v>-13927</v>
          </cell>
          <cell r="E196" t="str">
            <v>Vehicles</v>
          </cell>
        </row>
        <row r="197">
          <cell r="D197">
            <v>-1575234</v>
          </cell>
          <cell r="E197" t="str">
            <v>Plant &amp; Machineries</v>
          </cell>
        </row>
        <row r="198">
          <cell r="D198">
            <v>-22677786.32</v>
          </cell>
          <cell r="E198" t="str">
            <v>Plant &amp; Machineries</v>
          </cell>
        </row>
        <row r="199">
          <cell r="D199">
            <v>-220130</v>
          </cell>
          <cell r="E199" t="str">
            <v>Plant &amp; Machineries</v>
          </cell>
        </row>
        <row r="200">
          <cell r="D200">
            <v>-797636</v>
          </cell>
          <cell r="E200" t="str">
            <v>Vehicles</v>
          </cell>
        </row>
        <row r="201">
          <cell r="D201">
            <v>-18657935</v>
          </cell>
          <cell r="E201" t="str">
            <v>Factory Equipment</v>
          </cell>
        </row>
        <row r="202">
          <cell r="D202">
            <v>-2802343.5</v>
          </cell>
          <cell r="E202" t="str">
            <v>Furniture-Fixtures</v>
          </cell>
        </row>
        <row r="203">
          <cell r="D203">
            <v>-138732308.44</v>
          </cell>
          <cell r="E203" t="str">
            <v>Plant &amp; Machineries</v>
          </cell>
        </row>
        <row r="204">
          <cell r="D204">
            <v>-3436337.4</v>
          </cell>
          <cell r="E204" t="str">
            <v>Lab Equipment</v>
          </cell>
        </row>
        <row r="205">
          <cell r="D205">
            <v>-16803267</v>
          </cell>
          <cell r="E205" t="str">
            <v>Labour Quarter</v>
          </cell>
        </row>
        <row r="206">
          <cell r="D206">
            <v>-253214</v>
          </cell>
          <cell r="E206" t="str">
            <v>Plant &amp; Machineries</v>
          </cell>
        </row>
        <row r="207">
          <cell r="D207">
            <v>-8850243</v>
          </cell>
          <cell r="E207" t="str">
            <v>Land</v>
          </cell>
        </row>
        <row r="208">
          <cell r="D208">
            <v>-9256497</v>
          </cell>
          <cell r="E208" t="str">
            <v>Land</v>
          </cell>
        </row>
        <row r="209">
          <cell r="D209">
            <v>-9880358</v>
          </cell>
          <cell r="E209" t="str">
            <v>Land</v>
          </cell>
        </row>
        <row r="210">
          <cell r="D210">
            <v>-3824592</v>
          </cell>
          <cell r="E210" t="str">
            <v>Land</v>
          </cell>
        </row>
        <row r="211">
          <cell r="D211">
            <v>-3786490</v>
          </cell>
          <cell r="E211" t="str">
            <v>Land</v>
          </cell>
        </row>
        <row r="212">
          <cell r="D212">
            <v>-325762</v>
          </cell>
          <cell r="E212" t="str">
            <v>Office equipment</v>
          </cell>
        </row>
        <row r="213">
          <cell r="D213">
            <v>-1572921</v>
          </cell>
          <cell r="E213" t="str">
            <v>Vehicles</v>
          </cell>
        </row>
        <row r="214">
          <cell r="D214">
            <v>0</v>
          </cell>
          <cell r="E214" t="str">
            <v>Plant &amp; Machineries</v>
          </cell>
        </row>
        <row r="215">
          <cell r="D215">
            <v>-42287110.109999999</v>
          </cell>
          <cell r="E215" t="str">
            <v>Plant &amp; Machineries</v>
          </cell>
        </row>
        <row r="216">
          <cell r="D216">
            <v>-97955</v>
          </cell>
          <cell r="E216" t="str">
            <v>Vehicles</v>
          </cell>
        </row>
        <row r="217">
          <cell r="D217">
            <v>-1122239</v>
          </cell>
          <cell r="E217" t="str">
            <v>Shed Construction</v>
          </cell>
        </row>
        <row r="218">
          <cell r="D218">
            <v>-1011</v>
          </cell>
          <cell r="E218" t="str">
            <v>Office equipment</v>
          </cell>
        </row>
        <row r="219">
          <cell r="D219">
            <v>-1505172.25</v>
          </cell>
          <cell r="E219" t="str">
            <v>Office Building</v>
          </cell>
        </row>
        <row r="220">
          <cell r="D220">
            <v>-615982.66</v>
          </cell>
          <cell r="E220" t="str">
            <v>Office equipment</v>
          </cell>
        </row>
        <row r="221">
          <cell r="D221">
            <v>-1568185.76</v>
          </cell>
          <cell r="E221" t="str">
            <v>Furniture-Fixtures</v>
          </cell>
        </row>
        <row r="222">
          <cell r="D222">
            <v>-386863</v>
          </cell>
          <cell r="E222" t="str">
            <v>Vehicles</v>
          </cell>
        </row>
        <row r="223">
          <cell r="D223">
            <v>-3968211.07</v>
          </cell>
          <cell r="E223" t="str">
            <v>Office Building</v>
          </cell>
        </row>
        <row r="224">
          <cell r="D224">
            <v>-3353823.72</v>
          </cell>
          <cell r="E224" t="str">
            <v>Office equipment</v>
          </cell>
        </row>
        <row r="225">
          <cell r="D225">
            <v>-21376456</v>
          </cell>
          <cell r="E225" t="str">
            <v>Labour Quarter</v>
          </cell>
        </row>
        <row r="226">
          <cell r="D226">
            <v>-1903388</v>
          </cell>
          <cell r="E226" t="str">
            <v>Plant &amp; Machineries</v>
          </cell>
        </row>
        <row r="227">
          <cell r="D227">
            <v>-387309</v>
          </cell>
          <cell r="E227" t="str">
            <v>Office equipment</v>
          </cell>
        </row>
        <row r="228">
          <cell r="D228">
            <v>-30433335.649999999</v>
          </cell>
          <cell r="E228" t="str">
            <v>Plant &amp; Machineries</v>
          </cell>
        </row>
        <row r="229">
          <cell r="D229">
            <v>-40417705.640000001</v>
          </cell>
          <cell r="E229" t="str">
            <v>Plant &amp; Machineries</v>
          </cell>
        </row>
        <row r="230">
          <cell r="D230">
            <v>-73293552.109999999</v>
          </cell>
          <cell r="E230" t="str">
            <v>Plant &amp; Machineries</v>
          </cell>
        </row>
        <row r="231">
          <cell r="D231">
            <v>-97897</v>
          </cell>
          <cell r="E231" t="str">
            <v>Computers Systems</v>
          </cell>
        </row>
        <row r="232">
          <cell r="D232">
            <v>-11762</v>
          </cell>
          <cell r="E232" t="str">
            <v>Computers Systems</v>
          </cell>
        </row>
        <row r="233">
          <cell r="D233">
            <v>-932544</v>
          </cell>
          <cell r="E233" t="str">
            <v>Furniture-Fixtures</v>
          </cell>
        </row>
        <row r="234">
          <cell r="D234">
            <v>-1799706.5</v>
          </cell>
          <cell r="E234" t="str">
            <v>Plant &amp; Machineries</v>
          </cell>
        </row>
        <row r="235">
          <cell r="D235">
            <v>-140618340.05000001</v>
          </cell>
          <cell r="E235" t="str">
            <v>Shed Construction</v>
          </cell>
        </row>
        <row r="236">
          <cell r="D236">
            <v>-31046509.16</v>
          </cell>
          <cell r="E236" t="str">
            <v>Shed Construction</v>
          </cell>
        </row>
        <row r="237">
          <cell r="D237">
            <v>-15659981</v>
          </cell>
          <cell r="E237" t="str">
            <v>Plant &amp; Machineries</v>
          </cell>
        </row>
        <row r="238">
          <cell r="D238">
            <v>-8124423.5</v>
          </cell>
          <cell r="E238" t="str">
            <v>Plant &amp; Machineries</v>
          </cell>
        </row>
        <row r="239">
          <cell r="D239">
            <v>-11983299.689999999</v>
          </cell>
          <cell r="E239" t="str">
            <v>Plant &amp; Machineries</v>
          </cell>
        </row>
        <row r="240">
          <cell r="D240">
            <v>-1716261.68</v>
          </cell>
          <cell r="E240" t="str">
            <v>Plant &amp; Machineries</v>
          </cell>
        </row>
        <row r="241">
          <cell r="D241">
            <v>-525808</v>
          </cell>
          <cell r="E241" t="str">
            <v>Solar Equipment</v>
          </cell>
        </row>
        <row r="242">
          <cell r="D242">
            <v>-173997</v>
          </cell>
          <cell r="E242" t="str">
            <v>Plant &amp; Machineries</v>
          </cell>
        </row>
        <row r="243">
          <cell r="D243">
            <v>-194405</v>
          </cell>
          <cell r="E243" t="str">
            <v>Plant &amp; Machineries</v>
          </cell>
        </row>
        <row r="244">
          <cell r="D244">
            <v>-21748489</v>
          </cell>
          <cell r="E244" t="str">
            <v>Plant &amp; Machineries</v>
          </cell>
        </row>
        <row r="245">
          <cell r="D245">
            <v>-70418544.230000004</v>
          </cell>
          <cell r="E245" t="str">
            <v>Plant &amp; Machineries</v>
          </cell>
        </row>
        <row r="246">
          <cell r="D246">
            <v>-12799945</v>
          </cell>
          <cell r="E246" t="str">
            <v>Labour Quarter</v>
          </cell>
        </row>
        <row r="247">
          <cell r="D247">
            <v>0</v>
          </cell>
          <cell r="E247" t="str">
            <v>Vehicles</v>
          </cell>
        </row>
        <row r="248">
          <cell r="D248">
            <v>-14127119.5</v>
          </cell>
          <cell r="E248" t="str">
            <v>Plant &amp; Machineries</v>
          </cell>
        </row>
        <row r="249">
          <cell r="D249">
            <v>0</v>
          </cell>
          <cell r="E249" t="str">
            <v>Vehicles</v>
          </cell>
        </row>
        <row r="250">
          <cell r="D250">
            <v>-43589</v>
          </cell>
          <cell r="E250" t="str">
            <v>Plant &amp; Machineries</v>
          </cell>
        </row>
        <row r="251">
          <cell r="D251">
            <v>-48601</v>
          </cell>
          <cell r="E251" t="str">
            <v>Vehicles</v>
          </cell>
        </row>
        <row r="252">
          <cell r="D252">
            <v>-743512</v>
          </cell>
          <cell r="E252" t="str">
            <v>Plant &amp; Machineries</v>
          </cell>
        </row>
        <row r="253">
          <cell r="D253">
            <v>-8856550.3900000006</v>
          </cell>
          <cell r="E253" t="str">
            <v>Plant &amp; Machineries</v>
          </cell>
        </row>
        <row r="254">
          <cell r="D254">
            <v>-38365</v>
          </cell>
          <cell r="E254" t="str">
            <v>Plant &amp; Machineries</v>
          </cell>
        </row>
        <row r="255">
          <cell r="D255">
            <v>-39551</v>
          </cell>
          <cell r="E255" t="str">
            <v>Office equipment</v>
          </cell>
        </row>
        <row r="256">
          <cell r="D256">
            <v>-1940282.16</v>
          </cell>
          <cell r="E256" t="str">
            <v>Office Expense</v>
          </cell>
        </row>
        <row r="257">
          <cell r="D257">
            <v>0</v>
          </cell>
          <cell r="E257" t="str">
            <v>Payment to auditors</v>
          </cell>
        </row>
        <row r="258">
          <cell r="D258">
            <v>-97040.98</v>
          </cell>
          <cell r="E258" t="str">
            <v>Bank Charges</v>
          </cell>
        </row>
        <row r="259">
          <cell r="D259">
            <v>-231269.23</v>
          </cell>
          <cell r="E259" t="str">
            <v>Bank Charges</v>
          </cell>
        </row>
        <row r="260">
          <cell r="D260">
            <v>-25951.14</v>
          </cell>
          <cell r="E260" t="str">
            <v>Bank Charges</v>
          </cell>
        </row>
        <row r="261">
          <cell r="D261">
            <v>0</v>
          </cell>
          <cell r="E261" t="str">
            <v>Bank Charges</v>
          </cell>
        </row>
        <row r="262">
          <cell r="D262">
            <v>-434024</v>
          </cell>
          <cell r="E262" t="str">
            <v>Bank Charges</v>
          </cell>
        </row>
        <row r="263">
          <cell r="D263">
            <v>-8685520</v>
          </cell>
          <cell r="E263" t="str">
            <v>Interest Expense</v>
          </cell>
        </row>
        <row r="264">
          <cell r="D264">
            <v>0</v>
          </cell>
          <cell r="E264" t="str">
            <v>Interest Expense</v>
          </cell>
        </row>
        <row r="265">
          <cell r="D265">
            <v>-3956567</v>
          </cell>
          <cell r="E265" t="str">
            <v>Salaries and Incentives</v>
          </cell>
        </row>
        <row r="266">
          <cell r="D266">
            <v>-1675656</v>
          </cell>
          <cell r="E266" t="str">
            <v>Salaries and Incentives</v>
          </cell>
        </row>
        <row r="267">
          <cell r="D267">
            <v>-10071701.779999999</v>
          </cell>
          <cell r="E267" t="str">
            <v>Branding expense</v>
          </cell>
        </row>
        <row r="268">
          <cell r="D268">
            <v>-3002383.27</v>
          </cell>
          <cell r="E268" t="str">
            <v>Canteen Expense (net off recovery)</v>
          </cell>
        </row>
        <row r="269">
          <cell r="D269">
            <v>-148673.12</v>
          </cell>
          <cell r="E269" t="str">
            <v>Interest Expense</v>
          </cell>
        </row>
        <row r="270">
          <cell r="D270">
            <v>-4854109</v>
          </cell>
          <cell r="E270" t="str">
            <v>Advertising and Sales promotion</v>
          </cell>
        </row>
        <row r="271">
          <cell r="D271">
            <v>-865039.42</v>
          </cell>
          <cell r="E271" t="str">
            <v>Other</v>
          </cell>
        </row>
        <row r="272">
          <cell r="D272">
            <v>-91950</v>
          </cell>
          <cell r="E272" t="str">
            <v>Export related expense</v>
          </cell>
        </row>
        <row r="273">
          <cell r="D273">
            <v>-590128.5</v>
          </cell>
          <cell r="E273" t="str">
            <v>Communication expense</v>
          </cell>
        </row>
        <row r="274">
          <cell r="D274">
            <v>-552432.81999999995</v>
          </cell>
          <cell r="E274" t="str">
            <v>Office Expense</v>
          </cell>
        </row>
        <row r="275">
          <cell r="D275">
            <v>-117099999</v>
          </cell>
          <cell r="E275" t="str">
            <v>Depreciation</v>
          </cell>
        </row>
        <row r="276">
          <cell r="D276">
            <v>-45000</v>
          </cell>
          <cell r="E276" t="str">
            <v>Donation</v>
          </cell>
        </row>
        <row r="277">
          <cell r="D277">
            <v>-4883890</v>
          </cell>
          <cell r="E277" t="str">
            <v>Contribution to provident and other funds</v>
          </cell>
        </row>
        <row r="278">
          <cell r="D278">
            <v>0</v>
          </cell>
          <cell r="E278" t="str">
            <v>Advertising and Sales promotion</v>
          </cell>
        </row>
        <row r="279">
          <cell r="D279">
            <v>-8780241</v>
          </cell>
          <cell r="E279" t="str">
            <v>Exhibition expense</v>
          </cell>
        </row>
        <row r="280">
          <cell r="D280">
            <v>-2032938</v>
          </cell>
          <cell r="E280" t="str">
            <v>Export related expense</v>
          </cell>
        </row>
        <row r="281">
          <cell r="D281">
            <v>-2361916.86</v>
          </cell>
          <cell r="E281" t="str">
            <v>Export related expense</v>
          </cell>
        </row>
        <row r="282">
          <cell r="D282">
            <v>-2587438</v>
          </cell>
          <cell r="E282" t="str">
            <v>Advertising and Sales promotion</v>
          </cell>
        </row>
        <row r="283">
          <cell r="D283">
            <v>0</v>
          </cell>
          <cell r="E283" t="str">
            <v>Export related expense</v>
          </cell>
        </row>
        <row r="284">
          <cell r="D284">
            <v>-106525.83</v>
          </cell>
          <cell r="E284" t="str">
            <v>Hotel, Travelling and Conveyance</v>
          </cell>
        </row>
        <row r="285">
          <cell r="D285">
            <v>-60239.86</v>
          </cell>
          <cell r="E285" t="str">
            <v>Hotel, Travelling and Conveyance</v>
          </cell>
        </row>
        <row r="286">
          <cell r="D286">
            <v>0</v>
          </cell>
          <cell r="E286" t="str">
            <v>Gratuity Expense</v>
          </cell>
        </row>
        <row r="287">
          <cell r="D287">
            <v>0</v>
          </cell>
          <cell r="E287" t="str">
            <v>Rates &amp; Taxes</v>
          </cell>
        </row>
        <row r="288">
          <cell r="D288">
            <v>-123274.03</v>
          </cell>
          <cell r="E288" t="str">
            <v>Hotel, Travelling and Conveyance</v>
          </cell>
        </row>
        <row r="289">
          <cell r="D289">
            <v>-329497.40000000002</v>
          </cell>
          <cell r="E289" t="str">
            <v>Hotel, Travelling and Conveyance</v>
          </cell>
        </row>
        <row r="290">
          <cell r="D290">
            <v>0</v>
          </cell>
          <cell r="E290" t="str">
            <v>Hotel, Travelling and Conveyance</v>
          </cell>
        </row>
        <row r="291">
          <cell r="D291">
            <v>0</v>
          </cell>
          <cell r="E291" t="str">
            <v>Hotel, Travelling and Conveyance</v>
          </cell>
        </row>
        <row r="292">
          <cell r="D292">
            <v>-3255237.83</v>
          </cell>
          <cell r="E292" t="str">
            <v>Insurance Exp.</v>
          </cell>
        </row>
        <row r="293">
          <cell r="D293">
            <v>0</v>
          </cell>
          <cell r="E293" t="str">
            <v>Rates &amp; Taxes</v>
          </cell>
        </row>
        <row r="294">
          <cell r="D294">
            <v>-2000</v>
          </cell>
          <cell r="E294" t="str">
            <v>Rates &amp; Taxes</v>
          </cell>
        </row>
        <row r="295">
          <cell r="D295">
            <v>0</v>
          </cell>
          <cell r="E295" t="str">
            <v>Interest Expense</v>
          </cell>
        </row>
        <row r="296">
          <cell r="D296">
            <v>-1912814</v>
          </cell>
          <cell r="E296" t="str">
            <v>Rates &amp; Taxes</v>
          </cell>
        </row>
        <row r="297">
          <cell r="D297">
            <v>-17356506.550000001</v>
          </cell>
          <cell r="E297" t="str">
            <v>Interest Expense</v>
          </cell>
        </row>
        <row r="298">
          <cell r="D298">
            <v>1018.15</v>
          </cell>
          <cell r="E298" t="str">
            <v>Other Income</v>
          </cell>
        </row>
        <row r="299">
          <cell r="D299">
            <v>-8508</v>
          </cell>
          <cell r="E299" t="str">
            <v>Contribution to provident and other funds</v>
          </cell>
        </row>
        <row r="300">
          <cell r="D300">
            <v>-1322406</v>
          </cell>
          <cell r="E300" t="str">
            <v>Bank Charges</v>
          </cell>
        </row>
        <row r="301">
          <cell r="D301">
            <v>0</v>
          </cell>
          <cell r="E301" t="str">
            <v>Interest Expense</v>
          </cell>
        </row>
        <row r="302">
          <cell r="D302">
            <v>-1491847</v>
          </cell>
          <cell r="E302" t="str">
            <v>Legal and Professional fees</v>
          </cell>
        </row>
        <row r="303">
          <cell r="D303">
            <v>-205327</v>
          </cell>
          <cell r="E303" t="str">
            <v>Legal and Professional fees</v>
          </cell>
        </row>
        <row r="304">
          <cell r="D304">
            <v>-315563</v>
          </cell>
          <cell r="E304" t="str">
            <v>Legal and Professional fees</v>
          </cell>
        </row>
        <row r="305">
          <cell r="D305">
            <v>-17795</v>
          </cell>
          <cell r="E305" t="str">
            <v>Bank Charges</v>
          </cell>
        </row>
        <row r="306">
          <cell r="D306">
            <v>-672495</v>
          </cell>
          <cell r="E306" t="str">
            <v>Salaries and Incentives</v>
          </cell>
        </row>
        <row r="307">
          <cell r="D307">
            <v>-12525243.300000001</v>
          </cell>
          <cell r="E307" t="str">
            <v>Marketing Expense</v>
          </cell>
        </row>
        <row r="308">
          <cell r="D308">
            <v>-398775.55</v>
          </cell>
          <cell r="E308" t="str">
            <v>Staff welfare expenses</v>
          </cell>
        </row>
        <row r="309">
          <cell r="D309">
            <v>-783031</v>
          </cell>
          <cell r="E309" t="str">
            <v>Office Expense</v>
          </cell>
        </row>
        <row r="310">
          <cell r="D310">
            <v>-438709.18</v>
          </cell>
          <cell r="E310" t="str">
            <v>Office Expense</v>
          </cell>
        </row>
        <row r="311">
          <cell r="D311">
            <v>-9984706</v>
          </cell>
          <cell r="E311" t="str">
            <v>Office Rent</v>
          </cell>
        </row>
        <row r="312">
          <cell r="D312">
            <v>0</v>
          </cell>
          <cell r="E312" t="str">
            <v>Other operating expense</v>
          </cell>
        </row>
        <row r="313">
          <cell r="D313">
            <v>-4494635</v>
          </cell>
          <cell r="E313" t="str">
            <v>Outward Transport Expenses (net off recovery)</v>
          </cell>
        </row>
        <row r="314">
          <cell r="D314">
            <v>0</v>
          </cell>
          <cell r="E314" t="str">
            <v>Interest Expense</v>
          </cell>
        </row>
        <row r="315">
          <cell r="D315">
            <v>-274260</v>
          </cell>
          <cell r="E315" t="str">
            <v>Petrol &amp; Diesel Exp</v>
          </cell>
        </row>
        <row r="316">
          <cell r="D316">
            <v>0</v>
          </cell>
          <cell r="E316" t="str">
            <v>Advertising and Sales promotion</v>
          </cell>
        </row>
        <row r="317">
          <cell r="D317">
            <v>-739565</v>
          </cell>
          <cell r="E317" t="str">
            <v>Salaries and Incentives</v>
          </cell>
        </row>
        <row r="318">
          <cell r="D318">
            <v>-180000</v>
          </cell>
          <cell r="E318" t="str">
            <v>Salaries and Incentives</v>
          </cell>
        </row>
        <row r="319">
          <cell r="D319">
            <v>-19824</v>
          </cell>
          <cell r="E319" t="str">
            <v>Rates &amp; Taxes</v>
          </cell>
        </row>
        <row r="320">
          <cell r="D320">
            <v>-7995162</v>
          </cell>
          <cell r="E320" t="str">
            <v>Salaries and Incentives</v>
          </cell>
        </row>
        <row r="321">
          <cell r="D321">
            <v>-751385</v>
          </cell>
          <cell r="E321" t="str">
            <v>Salaries and Incentives</v>
          </cell>
        </row>
        <row r="322">
          <cell r="D322">
            <v>-50909927</v>
          </cell>
          <cell r="E322" t="str">
            <v>Salaries and Incentives</v>
          </cell>
        </row>
        <row r="323">
          <cell r="D323">
            <v>-6704941</v>
          </cell>
          <cell r="E323" t="str">
            <v>Salaries and Incentives</v>
          </cell>
        </row>
        <row r="324">
          <cell r="D324">
            <v>-4185100</v>
          </cell>
          <cell r="E324" t="str">
            <v>Salaries and Incentives</v>
          </cell>
        </row>
        <row r="325">
          <cell r="D325">
            <v>-3811046.8</v>
          </cell>
          <cell r="E325" t="str">
            <v>Advertising and Sales promotion</v>
          </cell>
        </row>
        <row r="326">
          <cell r="D326">
            <v>-104850</v>
          </cell>
          <cell r="E326" t="str">
            <v>Advertising and Sales promotion</v>
          </cell>
        </row>
        <row r="327">
          <cell r="D327">
            <v>-1578025</v>
          </cell>
          <cell r="E327" t="str">
            <v>Advertising and Sales promotion</v>
          </cell>
        </row>
        <row r="328">
          <cell r="D328">
            <v>0</v>
          </cell>
          <cell r="E328" t="str">
            <v>Advertising and Sales promotion</v>
          </cell>
        </row>
        <row r="329">
          <cell r="D329">
            <v>-10671550</v>
          </cell>
          <cell r="E329" t="str">
            <v>Advertising and Sales promotion</v>
          </cell>
        </row>
        <row r="330">
          <cell r="D330">
            <v>-723591.22</v>
          </cell>
          <cell r="E330" t="str">
            <v>Staff welfare expenses</v>
          </cell>
        </row>
        <row r="331">
          <cell r="D331">
            <v>-362138.19</v>
          </cell>
          <cell r="E331" t="str">
            <v>Stationery &amp; Printing expense</v>
          </cell>
        </row>
        <row r="332">
          <cell r="D332">
            <v>-564531</v>
          </cell>
          <cell r="E332" t="str">
            <v>Staff welfare expenses</v>
          </cell>
        </row>
        <row r="333">
          <cell r="D333">
            <v>-905935.13</v>
          </cell>
          <cell r="E333" t="str">
            <v>Communication expense</v>
          </cell>
        </row>
        <row r="334">
          <cell r="D334">
            <v>-30520746.25</v>
          </cell>
          <cell r="E334" t="str">
            <v>Interest Expense</v>
          </cell>
        </row>
        <row r="335">
          <cell r="D335">
            <v>-42000</v>
          </cell>
          <cell r="E335" t="str">
            <v>Trademark &amp; Reg. Fees</v>
          </cell>
        </row>
        <row r="336">
          <cell r="D336">
            <v>0</v>
          </cell>
          <cell r="E336" t="str">
            <v>Hotel, Travelling and Conveyance</v>
          </cell>
        </row>
        <row r="337">
          <cell r="D337">
            <v>0</v>
          </cell>
          <cell r="E337" t="str">
            <v>Hotel, Travelling and Conveyance</v>
          </cell>
        </row>
        <row r="338">
          <cell r="D338">
            <v>-203363</v>
          </cell>
          <cell r="E338" t="str">
            <v>Hotel, Travelling and Conveyance</v>
          </cell>
        </row>
        <row r="339">
          <cell r="D339">
            <v>-116757</v>
          </cell>
          <cell r="E339" t="str">
            <v>Hotel, Travelling and Conveyance</v>
          </cell>
        </row>
        <row r="340">
          <cell r="D340">
            <v>-1049171.74</v>
          </cell>
          <cell r="E340" t="str">
            <v>Hotel, Travelling and Conveyance</v>
          </cell>
        </row>
        <row r="341">
          <cell r="D341">
            <v>-9405835</v>
          </cell>
          <cell r="E341" t="str">
            <v>Hotel, Travelling and Conveyance</v>
          </cell>
        </row>
        <row r="342">
          <cell r="D342">
            <v>-276564.27</v>
          </cell>
          <cell r="E342" t="str">
            <v>Insurance Exp.</v>
          </cell>
        </row>
        <row r="343">
          <cell r="D343">
            <v>-1907022.23</v>
          </cell>
          <cell r="E343" t="str">
            <v>Other</v>
          </cell>
        </row>
        <row r="344">
          <cell r="D344">
            <v>461472</v>
          </cell>
          <cell r="E344" t="str">
            <v>Profit on sale of fixed assets</v>
          </cell>
        </row>
        <row r="345">
          <cell r="D345">
            <v>769525.75</v>
          </cell>
          <cell r="E345" t="str">
            <v>Interest Income</v>
          </cell>
        </row>
        <row r="346">
          <cell r="D346">
            <v>994335.51</v>
          </cell>
          <cell r="E346" t="str">
            <v>Net Foreign exchange differences (Loss)</v>
          </cell>
        </row>
        <row r="347">
          <cell r="D347">
            <v>708853.98</v>
          </cell>
          <cell r="E347" t="str">
            <v>Net Foreign exchange differences (Loss)</v>
          </cell>
        </row>
        <row r="348">
          <cell r="D348">
            <v>3125963.29</v>
          </cell>
          <cell r="E348" t="str">
            <v>Income From Solar Power Supply</v>
          </cell>
        </row>
        <row r="349">
          <cell r="D349">
            <v>0</v>
          </cell>
          <cell r="E349" t="str">
            <v>Interest on Income Tax Refund</v>
          </cell>
        </row>
        <row r="350">
          <cell r="D350">
            <v>26217</v>
          </cell>
          <cell r="E350" t="str">
            <v>Interest Income</v>
          </cell>
        </row>
        <row r="351">
          <cell r="D351">
            <v>-16000</v>
          </cell>
          <cell r="E351" t="str">
            <v>Salaries and Incentives</v>
          </cell>
        </row>
        <row r="352">
          <cell r="D352">
            <v>192.21</v>
          </cell>
          <cell r="E352" t="str">
            <v>Other Income</v>
          </cell>
        </row>
        <row r="353">
          <cell r="D353">
            <v>0</v>
          </cell>
          <cell r="E353" t="str">
            <v>Salaries and Incentives</v>
          </cell>
        </row>
        <row r="354">
          <cell r="D354">
            <v>-10000</v>
          </cell>
          <cell r="E354" t="str">
            <v>Advance to Staff</v>
          </cell>
        </row>
        <row r="355">
          <cell r="D355">
            <v>0</v>
          </cell>
          <cell r="E355" t="str">
            <v>Advance to Staff</v>
          </cell>
        </row>
        <row r="356">
          <cell r="D356">
            <v>0</v>
          </cell>
          <cell r="E356" t="str">
            <v>Advance to Staff</v>
          </cell>
        </row>
        <row r="357">
          <cell r="D357">
            <v>0</v>
          </cell>
          <cell r="E357" t="str">
            <v>Total outstanding dues of creditors other than micro and small enterprises</v>
          </cell>
        </row>
        <row r="358">
          <cell r="D358">
            <v>25058</v>
          </cell>
          <cell r="E358" t="str">
            <v>Cash on hand</v>
          </cell>
        </row>
        <row r="359">
          <cell r="D359">
            <v>0</v>
          </cell>
          <cell r="E359" t="str">
            <v>Advance to Staff</v>
          </cell>
        </row>
        <row r="360">
          <cell r="D360">
            <v>0</v>
          </cell>
          <cell r="E360" t="str">
            <v>Advance to Staff</v>
          </cell>
        </row>
        <row r="361">
          <cell r="D361">
            <v>0</v>
          </cell>
          <cell r="E361" t="str">
            <v>Other Receivable</v>
          </cell>
        </row>
        <row r="362">
          <cell r="D362">
            <v>0</v>
          </cell>
          <cell r="E362" t="str">
            <v>Insurance Claim Receivable</v>
          </cell>
        </row>
        <row r="363">
          <cell r="D363">
            <v>-300000</v>
          </cell>
          <cell r="E363" t="str">
            <v>Other Receivable</v>
          </cell>
        </row>
        <row r="364">
          <cell r="D364">
            <v>0</v>
          </cell>
          <cell r="E364" t="str">
            <v>Advance to Staff</v>
          </cell>
        </row>
        <row r="365">
          <cell r="D365">
            <v>-11100</v>
          </cell>
          <cell r="E365" t="str">
            <v>Advance to Staff</v>
          </cell>
        </row>
        <row r="366">
          <cell r="D366">
            <v>0</v>
          </cell>
          <cell r="E366" t="str">
            <v>Advance to Staff</v>
          </cell>
        </row>
        <row r="367">
          <cell r="D367">
            <v>0</v>
          </cell>
          <cell r="E367" t="str">
            <v>Advance to Staff</v>
          </cell>
        </row>
        <row r="368">
          <cell r="D368">
            <v>-30000</v>
          </cell>
          <cell r="E368" t="str">
            <v>Advance to Staff</v>
          </cell>
        </row>
        <row r="369">
          <cell r="D369">
            <v>-86868</v>
          </cell>
          <cell r="E369" t="str">
            <v>Prepaid expenses</v>
          </cell>
        </row>
        <row r="370">
          <cell r="D370">
            <v>0</v>
          </cell>
          <cell r="E370" t="str">
            <v>Prepaid expenses</v>
          </cell>
        </row>
        <row r="371">
          <cell r="D371">
            <v>-1442789</v>
          </cell>
          <cell r="E371" t="str">
            <v>Prepaid expenses</v>
          </cell>
        </row>
        <row r="372">
          <cell r="D372">
            <v>-180500</v>
          </cell>
          <cell r="E372" t="str">
            <v>Prepaid expenses</v>
          </cell>
        </row>
        <row r="373">
          <cell r="D373">
            <v>0</v>
          </cell>
          <cell r="E373" t="str">
            <v>Advance to Staff</v>
          </cell>
        </row>
        <row r="374">
          <cell r="D374">
            <v>0</v>
          </cell>
          <cell r="E374" t="str">
            <v>Advance to Staff</v>
          </cell>
        </row>
        <row r="375">
          <cell r="D375">
            <v>-3000</v>
          </cell>
          <cell r="E375" t="str">
            <v>Advance to Staff</v>
          </cell>
        </row>
        <row r="376">
          <cell r="D376">
            <v>0</v>
          </cell>
          <cell r="E376" t="str">
            <v>Advance to Staff</v>
          </cell>
        </row>
        <row r="377">
          <cell r="D377">
            <v>0</v>
          </cell>
          <cell r="E377" t="str">
            <v>Advance to Staff</v>
          </cell>
        </row>
        <row r="378">
          <cell r="D378">
            <v>0</v>
          </cell>
          <cell r="E378" t="str">
            <v>Other Receivable</v>
          </cell>
        </row>
        <row r="379">
          <cell r="D379">
            <v>0</v>
          </cell>
          <cell r="E379" t="str">
            <v>Advance to Staff</v>
          </cell>
        </row>
        <row r="380">
          <cell r="D380">
            <v>-8000</v>
          </cell>
          <cell r="E380" t="str">
            <v>Advance to Staff</v>
          </cell>
        </row>
        <row r="381">
          <cell r="D381">
            <v>0</v>
          </cell>
          <cell r="E381" t="str">
            <v>Advance to Staff</v>
          </cell>
        </row>
        <row r="382">
          <cell r="D382">
            <v>0</v>
          </cell>
          <cell r="E382" t="str">
            <v>Advance to Staff</v>
          </cell>
        </row>
        <row r="383">
          <cell r="D383">
            <v>0</v>
          </cell>
          <cell r="E383" t="str">
            <v>Cash on hand</v>
          </cell>
        </row>
        <row r="384">
          <cell r="D384">
            <v>0</v>
          </cell>
          <cell r="E384" t="str">
            <v>Car Loan from HDFC Bank Ltd.</v>
          </cell>
        </row>
        <row r="385">
          <cell r="D385">
            <v>108871</v>
          </cell>
          <cell r="E385" t="str">
            <v>Car Loan from HDFC Bank Ltd.</v>
          </cell>
        </row>
        <row r="386">
          <cell r="D386">
            <v>2025276.12</v>
          </cell>
          <cell r="E386" t="str">
            <v>Car Loan from HDFC Bank Ltd.</v>
          </cell>
        </row>
        <row r="387">
          <cell r="D387">
            <v>0</v>
          </cell>
          <cell r="E387" t="str">
            <v>Car Loan from HDFC Bank Ltd.</v>
          </cell>
        </row>
        <row r="388">
          <cell r="D388">
            <v>227780004.16999999</v>
          </cell>
          <cell r="E388" t="str">
            <v>Machinery Term Loan From HDFC Bank Ltd</v>
          </cell>
        </row>
        <row r="389">
          <cell r="D389">
            <v>0</v>
          </cell>
          <cell r="E389" t="str">
            <v>Machinery Term Loan From HDFC Bank Ltd</v>
          </cell>
        </row>
        <row r="390">
          <cell r="D390">
            <v>184160000</v>
          </cell>
          <cell r="E390" t="str">
            <v>ECGC TERM LOAN</v>
          </cell>
        </row>
        <row r="391">
          <cell r="D391">
            <v>125000</v>
          </cell>
          <cell r="E391" t="str">
            <v>Expense Payable</v>
          </cell>
        </row>
        <row r="392">
          <cell r="D392">
            <v>14690040</v>
          </cell>
          <cell r="E392" t="str">
            <v>Expense Payable</v>
          </cell>
        </row>
        <row r="393">
          <cell r="D393">
            <v>0</v>
          </cell>
          <cell r="E393" t="str">
            <v>Expense Payable</v>
          </cell>
        </row>
        <row r="394">
          <cell r="D394">
            <v>0</v>
          </cell>
          <cell r="E394" t="str">
            <v>Expense Payable</v>
          </cell>
        </row>
        <row r="395">
          <cell r="D395">
            <v>0</v>
          </cell>
          <cell r="E395" t="str">
            <v>Expense Payable</v>
          </cell>
        </row>
        <row r="396">
          <cell r="D396">
            <v>8390192.3300000001</v>
          </cell>
          <cell r="E396" t="str">
            <v>Expense Payable</v>
          </cell>
        </row>
        <row r="397">
          <cell r="D397">
            <v>10000</v>
          </cell>
          <cell r="E397" t="str">
            <v>Expense Payable</v>
          </cell>
        </row>
        <row r="398">
          <cell r="D398">
            <v>0</v>
          </cell>
          <cell r="E398" t="str">
            <v>Expense Payable</v>
          </cell>
        </row>
        <row r="399">
          <cell r="D399">
            <v>-19289942.07</v>
          </cell>
          <cell r="E399" t="str">
            <v>Consumption of stores and spare</v>
          </cell>
        </row>
        <row r="400">
          <cell r="D400">
            <v>-932500</v>
          </cell>
          <cell r="E400" t="str">
            <v>Add: Purchase of Raw material during the year (incl. direct cost)</v>
          </cell>
        </row>
        <row r="401">
          <cell r="D401">
            <v>-8015043.0099999998</v>
          </cell>
          <cell r="E401" t="str">
            <v>Add: Purchase of Raw material during the year (incl. direct cost)</v>
          </cell>
        </row>
        <row r="402">
          <cell r="D402">
            <v>-7125752</v>
          </cell>
          <cell r="E402" t="str">
            <v>Add: Purchase of Raw material during the year (incl. direct cost)</v>
          </cell>
        </row>
        <row r="403">
          <cell r="D403">
            <v>0</v>
          </cell>
          <cell r="E403" t="str">
            <v>Add: Purchase of Raw material during the year (incl. direct cost)</v>
          </cell>
        </row>
        <row r="404">
          <cell r="D404">
            <v>-1333640</v>
          </cell>
          <cell r="E404" t="str">
            <v>Add: Purchase of Raw material during the year (incl. direct cost)</v>
          </cell>
        </row>
        <row r="405">
          <cell r="D405">
            <v>-4640812.16</v>
          </cell>
          <cell r="E405" t="str">
            <v>Add: Purchase of Raw material during the year (incl. direct cost)</v>
          </cell>
        </row>
        <row r="406">
          <cell r="D406">
            <v>-9200</v>
          </cell>
          <cell r="E406" t="str">
            <v>Add: Purchase of Raw material during the year (incl. direct cost)</v>
          </cell>
        </row>
        <row r="407">
          <cell r="D407">
            <v>-68395218.079999998</v>
          </cell>
          <cell r="E407" t="str">
            <v>Power and fuel</v>
          </cell>
        </row>
        <row r="408">
          <cell r="D408">
            <v>-6664240</v>
          </cell>
          <cell r="E408" t="str">
            <v>Add: Purchase of Raw material during the year (incl. direct cost)</v>
          </cell>
        </row>
        <row r="409">
          <cell r="D409">
            <v>-39662191.5</v>
          </cell>
          <cell r="E409" t="str">
            <v>Consumption of packing materials</v>
          </cell>
        </row>
        <row r="410">
          <cell r="D410">
            <v>-3025764</v>
          </cell>
          <cell r="E410" t="str">
            <v>Consumption of packing materials</v>
          </cell>
        </row>
        <row r="411">
          <cell r="D411">
            <v>-3053204.83</v>
          </cell>
          <cell r="E411" t="str">
            <v>Consumption of packing materials</v>
          </cell>
        </row>
        <row r="412">
          <cell r="D412">
            <v>-1267655</v>
          </cell>
          <cell r="E412" t="str">
            <v>Add: Purchase of Raw material during the year (incl. direct cost)</v>
          </cell>
        </row>
        <row r="413">
          <cell r="D413">
            <v>-779960</v>
          </cell>
          <cell r="E413" t="str">
            <v>Add: Purchase of Raw material during the year (incl. direct cost)</v>
          </cell>
        </row>
        <row r="414">
          <cell r="D414">
            <v>0</v>
          </cell>
          <cell r="E414" t="str">
            <v>Add: Purchase of Raw material during the year (incl. direct cost)</v>
          </cell>
        </row>
        <row r="415">
          <cell r="D415">
            <v>-117591919.45</v>
          </cell>
          <cell r="E415" t="str">
            <v>Power and fuel</v>
          </cell>
        </row>
        <row r="416">
          <cell r="D416">
            <v>-39237041.25</v>
          </cell>
          <cell r="E416" t="str">
            <v>Power and fuel</v>
          </cell>
        </row>
        <row r="417">
          <cell r="D417">
            <v>0</v>
          </cell>
          <cell r="E417" t="str">
            <v>Add: Purchase of Raw material during the year (incl. direct cost)</v>
          </cell>
        </row>
        <row r="418">
          <cell r="D418">
            <v>1468467</v>
          </cell>
          <cell r="E418" t="str">
            <v>Add: Purchase of Raw material during the year (incl. direct cost)</v>
          </cell>
        </row>
        <row r="419">
          <cell r="D419">
            <v>-265550007.69999999</v>
          </cell>
          <cell r="E419" t="str">
            <v>Add: Purchase of Raw material during the year (incl. direct cost)</v>
          </cell>
        </row>
        <row r="420">
          <cell r="D420">
            <v>-10390709.27</v>
          </cell>
          <cell r="E420" t="str">
            <v>Add: Purchase of Raw material during the year (incl. direct cost)</v>
          </cell>
        </row>
        <row r="421">
          <cell r="D421">
            <v>-19015664.420000002</v>
          </cell>
          <cell r="E421" t="str">
            <v>Add: Purchase of Raw material during the year (incl. direct cost)</v>
          </cell>
        </row>
        <row r="422">
          <cell r="D422">
            <v>-1666715.46</v>
          </cell>
          <cell r="E422" t="str">
            <v>Add: Purchase of Raw material during the year (incl. direct cost)</v>
          </cell>
        </row>
        <row r="423">
          <cell r="D423">
            <v>-23405964</v>
          </cell>
          <cell r="E423" t="str">
            <v>Add: Purchase of Raw material during the year (incl. direct cost)</v>
          </cell>
        </row>
        <row r="424">
          <cell r="D424">
            <v>0</v>
          </cell>
          <cell r="E424" t="str">
            <v>Add: Purchase of Raw material during the year (incl. direct cost)</v>
          </cell>
        </row>
        <row r="425">
          <cell r="D425">
            <v>-11636555.199999999</v>
          </cell>
          <cell r="E425" t="str">
            <v>Consumption of packing materials</v>
          </cell>
        </row>
        <row r="426">
          <cell r="D426">
            <v>-14460780</v>
          </cell>
          <cell r="E426" t="str">
            <v>Consumption of stores and spare</v>
          </cell>
        </row>
        <row r="427">
          <cell r="D427">
            <v>-7725913.9000000004</v>
          </cell>
          <cell r="E427" t="str">
            <v>Consumption of stores and spare</v>
          </cell>
        </row>
        <row r="428">
          <cell r="D428">
            <v>-7397322</v>
          </cell>
          <cell r="E428" t="str">
            <v>Add: Purchase of Raw material during the year (incl. direct cost)</v>
          </cell>
        </row>
        <row r="429">
          <cell r="D429">
            <v>-5718784.2000000002</v>
          </cell>
          <cell r="E429" t="str">
            <v>Add: Purchase of Raw material during the year (incl. direct cost)</v>
          </cell>
        </row>
        <row r="430">
          <cell r="D430">
            <v>-5500</v>
          </cell>
          <cell r="E430" t="str">
            <v>Add: Purchase of Raw material during the year (incl. direct cost)</v>
          </cell>
        </row>
        <row r="431">
          <cell r="D431">
            <v>0</v>
          </cell>
          <cell r="E431" t="str">
            <v>Add: Purchase of Raw material during the year (incl. direct cost)</v>
          </cell>
        </row>
        <row r="432">
          <cell r="D432">
            <v>0</v>
          </cell>
          <cell r="E432" t="str">
            <v>Add: Purchase of Raw material during the year (incl. direct cost)</v>
          </cell>
        </row>
        <row r="433">
          <cell r="D433">
            <v>0</v>
          </cell>
          <cell r="E433" t="str">
            <v>Add: Purchase of Raw material during the year (incl. direct cost)</v>
          </cell>
        </row>
        <row r="434">
          <cell r="D434">
            <v>-12811967.75</v>
          </cell>
          <cell r="E434" t="str">
            <v>Add: Purchase of Raw material during the year (incl. direct cost)</v>
          </cell>
        </row>
        <row r="435">
          <cell r="D435">
            <v>-8541200</v>
          </cell>
          <cell r="E435" t="str">
            <v>Add: Purchase of Raw material during the year (incl. direct cost)</v>
          </cell>
        </row>
        <row r="436">
          <cell r="D436">
            <v>-3796597.5</v>
          </cell>
          <cell r="E436" t="str">
            <v>Add: Purchase of Raw material during the year (incl. direct cost)</v>
          </cell>
        </row>
        <row r="437">
          <cell r="D437">
            <v>-29802846.18</v>
          </cell>
          <cell r="E437" t="str">
            <v>Consumption of stores and spare</v>
          </cell>
        </row>
        <row r="438">
          <cell r="D438">
            <v>-2722658.33</v>
          </cell>
          <cell r="E438" t="str">
            <v>Consumption of stores and spare</v>
          </cell>
        </row>
        <row r="439">
          <cell r="D439">
            <v>-4434450</v>
          </cell>
          <cell r="E439" t="str">
            <v>Add: Purchase of Raw material during the year (incl. direct cost)</v>
          </cell>
        </row>
        <row r="440">
          <cell r="D440">
            <v>0</v>
          </cell>
          <cell r="E440" t="str">
            <v>Add: Purchase of Raw material during the year (incl. direct cost)</v>
          </cell>
        </row>
        <row r="441">
          <cell r="D441">
            <v>-6455113.0999999996</v>
          </cell>
          <cell r="E441" t="str">
            <v>Add: Purchase of Raw material during the year (incl. direct cost)</v>
          </cell>
        </row>
        <row r="442">
          <cell r="D442">
            <v>-6458316.6500000004</v>
          </cell>
          <cell r="E442" t="str">
            <v>Add: Purchase of Raw material during the year (incl. direct cost)</v>
          </cell>
        </row>
        <row r="443">
          <cell r="D443">
            <v>-4134909.75</v>
          </cell>
          <cell r="E443" t="str">
            <v>Add: Purchase of Raw material during the year (incl. direct cost)</v>
          </cell>
        </row>
        <row r="444">
          <cell r="D444">
            <v>-485897.04</v>
          </cell>
          <cell r="E444" t="str">
            <v>Purchase of stock-in-trade</v>
          </cell>
        </row>
        <row r="445">
          <cell r="D445">
            <v>-8734289</v>
          </cell>
          <cell r="E445" t="str">
            <v>Add: Purchase of Raw material during the year (incl. direct cost)</v>
          </cell>
        </row>
        <row r="446">
          <cell r="D446">
            <v>-115772871.97</v>
          </cell>
          <cell r="E446" t="str">
            <v>Purchase of stock-in-trade</v>
          </cell>
        </row>
        <row r="447">
          <cell r="D447">
            <v>-7312170</v>
          </cell>
          <cell r="E447" t="str">
            <v>Purchase of stock-in-trade</v>
          </cell>
        </row>
        <row r="448">
          <cell r="D448">
            <v>0</v>
          </cell>
          <cell r="E448" t="str">
            <v>Add: Purchase of Raw material during the year (incl. direct cost)</v>
          </cell>
        </row>
        <row r="449">
          <cell r="D449">
            <v>-16197388.800000001</v>
          </cell>
          <cell r="E449" t="str">
            <v>Add: Purchase of Raw material during the year (incl. direct cost)</v>
          </cell>
        </row>
        <row r="450">
          <cell r="D450">
            <v>-24906200</v>
          </cell>
          <cell r="E450" t="str">
            <v>Add: Purchase of Raw material during the year (incl. direct cost)</v>
          </cell>
        </row>
        <row r="451">
          <cell r="D451">
            <v>-258986528.34</v>
          </cell>
          <cell r="E451" t="str">
            <v>Reserves and surplus</v>
          </cell>
        </row>
        <row r="452">
          <cell r="D452">
            <v>735944183.51999998</v>
          </cell>
          <cell r="E452" t="str">
            <v>Reserves and surplus</v>
          </cell>
        </row>
        <row r="453">
          <cell r="D453">
            <v>12491991</v>
          </cell>
          <cell r="E453" t="str">
            <v>Sale of Products</v>
          </cell>
        </row>
        <row r="454">
          <cell r="D454">
            <v>-2667488</v>
          </cell>
          <cell r="E454" t="str">
            <v>Sale of Products</v>
          </cell>
        </row>
        <row r="455">
          <cell r="D455">
            <v>-12817439</v>
          </cell>
          <cell r="E455" t="str">
            <v>Sale of Products</v>
          </cell>
        </row>
        <row r="456">
          <cell r="D456">
            <v>-3320918</v>
          </cell>
          <cell r="E456" t="str">
            <v>Sales Commission</v>
          </cell>
        </row>
        <row r="457">
          <cell r="D457">
            <v>109539888</v>
          </cell>
          <cell r="E457" t="str">
            <v>Sale of Products</v>
          </cell>
        </row>
        <row r="458">
          <cell r="D458">
            <v>414921</v>
          </cell>
          <cell r="E458" t="str">
            <v>Sale of Products</v>
          </cell>
        </row>
        <row r="459">
          <cell r="D459">
            <v>0</v>
          </cell>
          <cell r="E459" t="str">
            <v>Sale of Products</v>
          </cell>
        </row>
        <row r="460">
          <cell r="D460">
            <v>0</v>
          </cell>
          <cell r="E460" t="str">
            <v>Profit on sale of fixed assets</v>
          </cell>
        </row>
        <row r="461">
          <cell r="D461">
            <v>-2778584</v>
          </cell>
          <cell r="E461" t="str">
            <v>Sales Commission</v>
          </cell>
        </row>
        <row r="462">
          <cell r="D462">
            <v>-8046292.1600000001</v>
          </cell>
          <cell r="E462" t="str">
            <v>Sale of Products</v>
          </cell>
        </row>
        <row r="463">
          <cell r="D463">
            <v>448306.13</v>
          </cell>
          <cell r="E463" t="str">
            <v>Sale of Products</v>
          </cell>
        </row>
        <row r="464">
          <cell r="D464">
            <v>-1030701.5</v>
          </cell>
          <cell r="E464" t="str">
            <v>Sale of Products</v>
          </cell>
        </row>
        <row r="465">
          <cell r="D465">
            <v>122434.84</v>
          </cell>
          <cell r="E465" t="str">
            <v>Rent Income</v>
          </cell>
        </row>
        <row r="466">
          <cell r="D466">
            <v>1647492907.1900001</v>
          </cell>
          <cell r="E466" t="str">
            <v>Sale of Products</v>
          </cell>
        </row>
        <row r="467">
          <cell r="D467">
            <v>92240.21</v>
          </cell>
          <cell r="E467" t="str">
            <v>Sale of Products</v>
          </cell>
        </row>
        <row r="468">
          <cell r="D468">
            <v>-1215755</v>
          </cell>
          <cell r="E468" t="str">
            <v>Sale of Products</v>
          </cell>
        </row>
        <row r="469">
          <cell r="D469">
            <v>0</v>
          </cell>
          <cell r="E469" t="str">
            <v>Sale of Products</v>
          </cell>
        </row>
        <row r="470">
          <cell r="D470">
            <v>299650</v>
          </cell>
          <cell r="E470" t="str">
            <v>Sale of Products</v>
          </cell>
        </row>
        <row r="471">
          <cell r="D471">
            <v>-15188326</v>
          </cell>
          <cell r="E471" t="str">
            <v>Sale of Products</v>
          </cell>
        </row>
        <row r="472">
          <cell r="D472">
            <v>-592166</v>
          </cell>
          <cell r="E472" t="str">
            <v>Sale of Products</v>
          </cell>
        </row>
        <row r="473">
          <cell r="D473">
            <v>-8000</v>
          </cell>
          <cell r="E473" t="str">
            <v>Sale of Products</v>
          </cell>
        </row>
        <row r="474">
          <cell r="D474">
            <v>0</v>
          </cell>
          <cell r="E474" t="str">
            <v>Sale of Products</v>
          </cell>
        </row>
        <row r="475">
          <cell r="D475">
            <v>350000000</v>
          </cell>
          <cell r="E475" t="str">
            <v>Working capital Loan from Bank *</v>
          </cell>
        </row>
        <row r="476">
          <cell r="D476">
            <v>12725193.17</v>
          </cell>
          <cell r="E476" t="str">
            <v>Machinery Term Loan From HDFC Bank Ltd</v>
          </cell>
        </row>
        <row r="477">
          <cell r="D477">
            <v>-1944133</v>
          </cell>
          <cell r="E477" t="str">
            <v>Raw Materials</v>
          </cell>
        </row>
        <row r="478">
          <cell r="D478">
            <v>-1116475</v>
          </cell>
          <cell r="E478" t="str">
            <v>Raw Materials</v>
          </cell>
        </row>
        <row r="479">
          <cell r="D479">
            <v>-45307330</v>
          </cell>
          <cell r="E479" t="str">
            <v>Spares &amp; Consumables</v>
          </cell>
        </row>
        <row r="480">
          <cell r="D480">
            <v>-390798530</v>
          </cell>
          <cell r="E480" t="str">
            <v>Finished Goods</v>
          </cell>
        </row>
        <row r="481">
          <cell r="D481">
            <v>-9501823</v>
          </cell>
          <cell r="E481" t="str">
            <v>Packing Materials</v>
          </cell>
        </row>
        <row r="482">
          <cell r="D482">
            <v>-112474502</v>
          </cell>
          <cell r="E482" t="str">
            <v>Raw Materials</v>
          </cell>
        </row>
        <row r="483">
          <cell r="D483">
            <v>-60487523</v>
          </cell>
          <cell r="E483" t="str">
            <v>Work-in-Progress</v>
          </cell>
        </row>
        <row r="484">
          <cell r="D484">
            <v>0</v>
          </cell>
          <cell r="E484" t="str">
            <v>Raw Materials in transit</v>
          </cell>
        </row>
        <row r="485">
          <cell r="D485">
            <v>0</v>
          </cell>
          <cell r="E485" t="str">
            <v>Finished Goods</v>
          </cell>
        </row>
        <row r="486">
          <cell r="D486">
            <v>-19003039</v>
          </cell>
          <cell r="E486" t="str">
            <v>Finished Goods</v>
          </cell>
        </row>
        <row r="487">
          <cell r="D487">
            <v>1944133</v>
          </cell>
          <cell r="E487" t="str">
            <v>Power and fuel</v>
          </cell>
        </row>
        <row r="488">
          <cell r="D488">
            <v>1116475</v>
          </cell>
          <cell r="E488" t="str">
            <v>Power and fuel</v>
          </cell>
        </row>
        <row r="489">
          <cell r="D489">
            <v>45307330</v>
          </cell>
          <cell r="E489" t="str">
            <v>Consumption of stores and spare</v>
          </cell>
        </row>
        <row r="490">
          <cell r="D490">
            <v>390798530</v>
          </cell>
          <cell r="E490" t="str">
            <v>Finished goodsInventories at the end of the year</v>
          </cell>
        </row>
        <row r="491">
          <cell r="D491">
            <v>9501823</v>
          </cell>
          <cell r="E491" t="str">
            <v>Consumption of packing materials</v>
          </cell>
        </row>
        <row r="492">
          <cell r="D492">
            <v>112474502</v>
          </cell>
          <cell r="E492" t="str">
            <v>Less: Inventory at the end of the year</v>
          </cell>
        </row>
        <row r="493">
          <cell r="D493">
            <v>60487523</v>
          </cell>
          <cell r="E493" t="str">
            <v>Work-in-progressInventories at the end of the year</v>
          </cell>
        </row>
        <row r="494">
          <cell r="D494">
            <v>0</v>
          </cell>
          <cell r="E494" t="str">
            <v>Less: Inventory in transit at the end of the year</v>
          </cell>
        </row>
        <row r="495">
          <cell r="D495">
            <v>0</v>
          </cell>
          <cell r="E495" t="str">
            <v>Traded goodsInventories at the end of the year</v>
          </cell>
        </row>
        <row r="496">
          <cell r="D496">
            <v>19003039</v>
          </cell>
          <cell r="E496" t="str">
            <v>Traded goodsInventories at the end of the year</v>
          </cell>
        </row>
        <row r="497">
          <cell r="D497">
            <v>-987195</v>
          </cell>
          <cell r="E497" t="str">
            <v>Power and fuel</v>
          </cell>
        </row>
        <row r="498">
          <cell r="D498">
            <v>-41118458</v>
          </cell>
          <cell r="E498" t="str">
            <v>Consumption of stores and spare</v>
          </cell>
        </row>
        <row r="499">
          <cell r="D499">
            <v>-417149231</v>
          </cell>
          <cell r="E499" t="str">
            <v>Finished goodsInventories at the beginning of the year</v>
          </cell>
        </row>
        <row r="500">
          <cell r="D500">
            <v>-8120660</v>
          </cell>
          <cell r="E500" t="str">
            <v>Consumption of packing materials</v>
          </cell>
        </row>
        <row r="501">
          <cell r="D501">
            <v>-57089470</v>
          </cell>
          <cell r="E501" t="str">
            <v>Inventory at the beginning of the year</v>
          </cell>
        </row>
        <row r="502">
          <cell r="D502">
            <v>-47527837</v>
          </cell>
          <cell r="E502" t="str">
            <v>Work-in-progressInventories at the beginning of the year</v>
          </cell>
        </row>
        <row r="503">
          <cell r="D503">
            <v>-1861638</v>
          </cell>
          <cell r="E503" t="str">
            <v>Inventory in transit at the beginning of the year</v>
          </cell>
        </row>
        <row r="504">
          <cell r="D504">
            <v>-350000</v>
          </cell>
          <cell r="E504" t="str">
            <v>Traded goodsInventories at the beginning of the year</v>
          </cell>
        </row>
        <row r="505">
          <cell r="D505">
            <v>-9644148</v>
          </cell>
          <cell r="E505" t="str">
            <v>Traded goodsInventories at the beginning of the year</v>
          </cell>
        </row>
        <row r="506">
          <cell r="D506">
            <v>15174</v>
          </cell>
          <cell r="E506" t="str">
            <v>Expense Payable</v>
          </cell>
        </row>
        <row r="507">
          <cell r="D507">
            <v>94354</v>
          </cell>
          <cell r="E507" t="str">
            <v>Total outstanding dues of creditors other than micro and small enterprises</v>
          </cell>
        </row>
        <row r="508">
          <cell r="D508">
            <v>0</v>
          </cell>
          <cell r="E508" t="str">
            <v>Total outstanding dues of creditors other than micro and small enterprises</v>
          </cell>
        </row>
        <row r="509">
          <cell r="D509">
            <v>0</v>
          </cell>
          <cell r="E509" t="str">
            <v>Total outstanding dues of creditors other than micro and small enterprises</v>
          </cell>
        </row>
        <row r="510">
          <cell r="D510">
            <v>0</v>
          </cell>
          <cell r="E510" t="str">
            <v>Total outstanding dues of creditors other than micro and small enterprises</v>
          </cell>
        </row>
        <row r="511">
          <cell r="D511">
            <v>0</v>
          </cell>
          <cell r="E511" t="str">
            <v>Total outstanding dues of creditors other than micro and small enterprises</v>
          </cell>
        </row>
        <row r="512">
          <cell r="D512">
            <v>99408</v>
          </cell>
          <cell r="E512" t="str">
            <v>Expense Payable</v>
          </cell>
        </row>
        <row r="513">
          <cell r="D513">
            <v>13351</v>
          </cell>
          <cell r="E513" t="str">
            <v>Expense Payable</v>
          </cell>
        </row>
        <row r="514">
          <cell r="D514">
            <v>0</v>
          </cell>
          <cell r="E514" t="str">
            <v>Total outstanding dues of creditors other than micro and small enterprises</v>
          </cell>
        </row>
        <row r="515">
          <cell r="D515">
            <v>9853</v>
          </cell>
          <cell r="E515" t="str">
            <v>Total outstanding dues of creditors other than micro and small enterprises</v>
          </cell>
        </row>
        <row r="516">
          <cell r="D516">
            <v>0</v>
          </cell>
          <cell r="E516" t="str">
            <v>Total outstanding dues of creditors other than micro and small enterprises</v>
          </cell>
        </row>
        <row r="517">
          <cell r="D517">
            <v>0</v>
          </cell>
          <cell r="E517" t="str">
            <v>Expense Payable</v>
          </cell>
        </row>
        <row r="518">
          <cell r="D518">
            <v>0</v>
          </cell>
          <cell r="E518" t="str">
            <v>Total outstanding dues of creditors other than micro and small enterprises</v>
          </cell>
        </row>
        <row r="519">
          <cell r="D519">
            <v>34900</v>
          </cell>
          <cell r="E519" t="str">
            <v>Expense Payable</v>
          </cell>
        </row>
        <row r="520">
          <cell r="D520">
            <v>39700</v>
          </cell>
          <cell r="E520" t="str">
            <v>Expense Payable</v>
          </cell>
        </row>
        <row r="521">
          <cell r="D521">
            <v>32164</v>
          </cell>
          <cell r="E521" t="str">
            <v>Expense Payable</v>
          </cell>
        </row>
        <row r="522">
          <cell r="D522">
            <v>157160</v>
          </cell>
          <cell r="E522" t="str">
            <v>Total outstanding dues of creditors other than micro and small enterprises</v>
          </cell>
        </row>
        <row r="523">
          <cell r="D523">
            <v>0</v>
          </cell>
          <cell r="E523" t="str">
            <v>Total outstanding dues of creditors other than micro and small enterprises</v>
          </cell>
        </row>
        <row r="524">
          <cell r="D524">
            <v>0</v>
          </cell>
          <cell r="E524" t="str">
            <v>Total outstanding dues of creditors other than micro and small enterprises</v>
          </cell>
        </row>
        <row r="525">
          <cell r="D525">
            <v>0</v>
          </cell>
          <cell r="E525" t="str">
            <v>Total outstanding dues of creditors other than micro and small enterprises</v>
          </cell>
        </row>
        <row r="526">
          <cell r="D526">
            <v>0</v>
          </cell>
          <cell r="E526" t="str">
            <v>Total outstanding dues of creditors other than micro and small enterprises</v>
          </cell>
        </row>
        <row r="527">
          <cell r="D527">
            <v>24338</v>
          </cell>
          <cell r="E527" t="str">
            <v>Expense Payable</v>
          </cell>
        </row>
        <row r="528">
          <cell r="D528">
            <v>22184</v>
          </cell>
          <cell r="E528" t="str">
            <v>Expense Payable</v>
          </cell>
        </row>
        <row r="529">
          <cell r="D529">
            <v>15830</v>
          </cell>
          <cell r="E529" t="str">
            <v>Expense Payable</v>
          </cell>
        </row>
        <row r="530">
          <cell r="D530">
            <v>24209</v>
          </cell>
          <cell r="E530" t="str">
            <v>Expense Payable</v>
          </cell>
        </row>
        <row r="531">
          <cell r="D531">
            <v>172004</v>
          </cell>
          <cell r="E531" t="str">
            <v>Expense Payable</v>
          </cell>
        </row>
        <row r="532">
          <cell r="D532">
            <v>0</v>
          </cell>
          <cell r="E532" t="str">
            <v>Expense Payable</v>
          </cell>
        </row>
        <row r="533">
          <cell r="D533">
            <v>0</v>
          </cell>
          <cell r="E533" t="str">
            <v>Total outstanding dues of creditors other than micro and small enterprises</v>
          </cell>
        </row>
        <row r="534">
          <cell r="D534">
            <v>0</v>
          </cell>
          <cell r="E534" t="str">
            <v>Expense Payable</v>
          </cell>
        </row>
        <row r="535">
          <cell r="D535">
            <v>30562</v>
          </cell>
          <cell r="E535" t="str">
            <v>Expense Payable</v>
          </cell>
        </row>
        <row r="536">
          <cell r="D536">
            <v>0</v>
          </cell>
          <cell r="E536" t="str">
            <v>Expense Payable</v>
          </cell>
        </row>
        <row r="537">
          <cell r="D537">
            <v>16985</v>
          </cell>
          <cell r="E537" t="str">
            <v>Expense Payable</v>
          </cell>
        </row>
        <row r="538">
          <cell r="D538">
            <v>32520</v>
          </cell>
          <cell r="E538" t="str">
            <v>Expense Payable</v>
          </cell>
        </row>
        <row r="539">
          <cell r="D539">
            <v>99840</v>
          </cell>
          <cell r="E539" t="str">
            <v>Total outstanding dues of creditors other than micro and small enterprises</v>
          </cell>
        </row>
        <row r="540">
          <cell r="D540">
            <v>45217</v>
          </cell>
          <cell r="E540" t="str">
            <v>Total outstanding dues of creditors other than micro and small enterprises</v>
          </cell>
        </row>
        <row r="541">
          <cell r="D541">
            <v>29549</v>
          </cell>
          <cell r="E541" t="str">
            <v>Expense Payable</v>
          </cell>
        </row>
        <row r="542">
          <cell r="D542">
            <v>0</v>
          </cell>
          <cell r="E542" t="str">
            <v>Total outstanding dues of creditors other than micro and small enterprises</v>
          </cell>
        </row>
        <row r="543">
          <cell r="D543">
            <v>0</v>
          </cell>
          <cell r="E543" t="str">
            <v>Expense Payable</v>
          </cell>
        </row>
        <row r="544">
          <cell r="D544">
            <v>0</v>
          </cell>
          <cell r="E544" t="str">
            <v>Expense Payable</v>
          </cell>
        </row>
        <row r="545">
          <cell r="D545">
            <v>22390</v>
          </cell>
          <cell r="E545" t="str">
            <v>Expense Payable</v>
          </cell>
        </row>
        <row r="546">
          <cell r="D546">
            <v>26671</v>
          </cell>
          <cell r="E546" t="str">
            <v>Expense Payable</v>
          </cell>
        </row>
        <row r="547">
          <cell r="D547">
            <v>0</v>
          </cell>
          <cell r="E547" t="str">
            <v>Expense Payable</v>
          </cell>
        </row>
        <row r="548">
          <cell r="D548">
            <v>0</v>
          </cell>
          <cell r="E548" t="str">
            <v>Expense Payable</v>
          </cell>
        </row>
        <row r="549">
          <cell r="D549">
            <v>18306</v>
          </cell>
          <cell r="E549" t="str">
            <v>Expense Payable</v>
          </cell>
        </row>
        <row r="550">
          <cell r="D550">
            <v>0</v>
          </cell>
          <cell r="E550" t="str">
            <v>Expense Payable</v>
          </cell>
        </row>
        <row r="551">
          <cell r="D551">
            <v>0</v>
          </cell>
          <cell r="E551" t="str">
            <v>Expense Payable</v>
          </cell>
        </row>
        <row r="552">
          <cell r="D552">
            <v>0</v>
          </cell>
          <cell r="E552" t="str">
            <v>Total outstanding dues of creditors other than micro and small enterprises</v>
          </cell>
        </row>
        <row r="553">
          <cell r="D553">
            <v>0</v>
          </cell>
          <cell r="E553" t="str">
            <v>Expense Payable</v>
          </cell>
        </row>
        <row r="554">
          <cell r="D554">
            <v>0</v>
          </cell>
          <cell r="E554" t="str">
            <v>Expense Payable</v>
          </cell>
        </row>
        <row r="555">
          <cell r="D555">
            <v>29028</v>
          </cell>
          <cell r="E555" t="str">
            <v>Total outstanding dues of creditors other than micro and small enterprises</v>
          </cell>
        </row>
        <row r="556">
          <cell r="D556">
            <v>33722</v>
          </cell>
          <cell r="E556" t="str">
            <v>Expense Payable</v>
          </cell>
        </row>
        <row r="557">
          <cell r="D557">
            <v>0</v>
          </cell>
          <cell r="E557" t="str">
            <v>Total outstanding dues of creditors other than micro and small enterprises</v>
          </cell>
        </row>
        <row r="558">
          <cell r="D558">
            <v>14867</v>
          </cell>
          <cell r="E558" t="str">
            <v>Expense Payable</v>
          </cell>
        </row>
        <row r="559">
          <cell r="D559">
            <v>6000</v>
          </cell>
          <cell r="E559" t="str">
            <v>Expense Payable</v>
          </cell>
        </row>
        <row r="560">
          <cell r="D560">
            <v>25379</v>
          </cell>
          <cell r="E560" t="str">
            <v>Expense Payable</v>
          </cell>
        </row>
        <row r="561">
          <cell r="D561">
            <v>0</v>
          </cell>
          <cell r="E561" t="str">
            <v>Total outstanding dues of creditors other than micro and small enterprises</v>
          </cell>
        </row>
        <row r="562">
          <cell r="D562">
            <v>0</v>
          </cell>
          <cell r="E562" t="str">
            <v>Expense Payable</v>
          </cell>
        </row>
        <row r="563">
          <cell r="D563">
            <v>0</v>
          </cell>
          <cell r="E563" t="str">
            <v>Expense Payable</v>
          </cell>
        </row>
        <row r="564">
          <cell r="D564">
            <v>34794</v>
          </cell>
          <cell r="E564" t="str">
            <v>Expense Payable</v>
          </cell>
        </row>
        <row r="565">
          <cell r="D565">
            <v>0</v>
          </cell>
          <cell r="E565" t="str">
            <v>Total outstanding dues of creditors other than micro and small enterprises</v>
          </cell>
        </row>
        <row r="566">
          <cell r="D566">
            <v>0</v>
          </cell>
          <cell r="E566" t="str">
            <v>Expense Payable</v>
          </cell>
        </row>
        <row r="567">
          <cell r="D567">
            <v>0</v>
          </cell>
          <cell r="E567" t="str">
            <v>Total outstanding dues of creditors other than micro and small enterprises</v>
          </cell>
        </row>
        <row r="568">
          <cell r="D568">
            <v>298200</v>
          </cell>
          <cell r="E568" t="str">
            <v>Total outstanding dues of creditors other than micro and small enterprises</v>
          </cell>
        </row>
        <row r="569">
          <cell r="D569">
            <v>-5900</v>
          </cell>
          <cell r="E569" t="str">
            <v>Advance to Suppliers</v>
          </cell>
        </row>
        <row r="570">
          <cell r="D570">
            <v>11337</v>
          </cell>
          <cell r="E570" t="str">
            <v>Expense Payable</v>
          </cell>
        </row>
        <row r="571">
          <cell r="D571">
            <v>0</v>
          </cell>
          <cell r="E571" t="str">
            <v>Total outstanding dues of creditors other than micro and small enterprises</v>
          </cell>
        </row>
        <row r="572">
          <cell r="D572">
            <v>24216</v>
          </cell>
          <cell r="E572" t="str">
            <v>Expense Payable</v>
          </cell>
        </row>
        <row r="573">
          <cell r="D573">
            <v>18315</v>
          </cell>
          <cell r="E573" t="str">
            <v>Total outstanding dues of creditors other than micro and small enterprises</v>
          </cell>
        </row>
        <row r="574">
          <cell r="D574">
            <v>0</v>
          </cell>
          <cell r="E574" t="str">
            <v>Expense Payable</v>
          </cell>
        </row>
        <row r="575">
          <cell r="D575">
            <v>23167</v>
          </cell>
          <cell r="E575" t="str">
            <v>Expense Payable</v>
          </cell>
        </row>
        <row r="576">
          <cell r="D576">
            <v>0</v>
          </cell>
          <cell r="E576" t="str">
            <v>Expense Payable</v>
          </cell>
        </row>
        <row r="577">
          <cell r="D577">
            <v>6250</v>
          </cell>
          <cell r="E577" t="str">
            <v>Total outstanding dues of creditors other than micro and small enterprises</v>
          </cell>
        </row>
        <row r="578">
          <cell r="D578">
            <v>0</v>
          </cell>
          <cell r="E578" t="str">
            <v>Total outstanding dues of creditors other than micro and small enterprises</v>
          </cell>
        </row>
        <row r="579">
          <cell r="D579">
            <v>0</v>
          </cell>
          <cell r="E579" t="str">
            <v>Expense Payable</v>
          </cell>
        </row>
        <row r="580">
          <cell r="D580">
            <v>33242</v>
          </cell>
          <cell r="E580" t="str">
            <v>Total outstanding dues of creditors other than micro and small enterprises</v>
          </cell>
        </row>
        <row r="581">
          <cell r="D581">
            <v>985068</v>
          </cell>
          <cell r="E581" t="str">
            <v>Total outstanding dues of creditors other than micro and small enterprises</v>
          </cell>
        </row>
        <row r="582">
          <cell r="D582">
            <v>2124</v>
          </cell>
          <cell r="E582" t="str">
            <v>Total outstanding dues of creditors other than micro and small enterprises</v>
          </cell>
        </row>
        <row r="583">
          <cell r="D583">
            <v>0</v>
          </cell>
          <cell r="E583" t="str">
            <v>Expense Payable</v>
          </cell>
        </row>
        <row r="584">
          <cell r="D584">
            <v>0</v>
          </cell>
          <cell r="E584" t="str">
            <v>Total outstanding dues of creditors other than micro and small enterprises</v>
          </cell>
        </row>
        <row r="585">
          <cell r="D585">
            <v>343415</v>
          </cell>
          <cell r="E585" t="str">
            <v>Expense Payable</v>
          </cell>
        </row>
        <row r="586">
          <cell r="D586">
            <v>139301</v>
          </cell>
          <cell r="E586" t="str">
            <v>Total outstanding dues of creditors other than micro and small enterprises</v>
          </cell>
        </row>
        <row r="587">
          <cell r="D587">
            <v>0</v>
          </cell>
          <cell r="E587" t="str">
            <v>Total outstanding dues of creditors other than micro and small enterprises</v>
          </cell>
        </row>
        <row r="588">
          <cell r="D588">
            <v>0</v>
          </cell>
          <cell r="E588" t="str">
            <v>Advance to Suppliers</v>
          </cell>
        </row>
        <row r="589">
          <cell r="D589">
            <v>0</v>
          </cell>
          <cell r="E589" t="str">
            <v>Total outstanding dues of creditors other than micro and small enterprises</v>
          </cell>
        </row>
        <row r="590">
          <cell r="D590">
            <v>20463</v>
          </cell>
          <cell r="E590" t="str">
            <v>Expense Payable</v>
          </cell>
        </row>
        <row r="591">
          <cell r="D591">
            <v>5730</v>
          </cell>
          <cell r="E591" t="str">
            <v>Total outstanding dues of creditors other than micro and small enterprises</v>
          </cell>
        </row>
        <row r="592">
          <cell r="D592">
            <v>34041</v>
          </cell>
          <cell r="E592" t="str">
            <v>Expense Payable</v>
          </cell>
        </row>
        <row r="593">
          <cell r="D593">
            <v>0</v>
          </cell>
          <cell r="E593" t="str">
            <v>Expense Payable</v>
          </cell>
        </row>
        <row r="594">
          <cell r="D594">
            <v>9000</v>
          </cell>
          <cell r="E594" t="str">
            <v>Expense Payable</v>
          </cell>
        </row>
        <row r="595">
          <cell r="D595">
            <v>0</v>
          </cell>
          <cell r="E595" t="str">
            <v>Total outstanding dues of creditors other than micro and small enterprises</v>
          </cell>
        </row>
        <row r="596">
          <cell r="D596">
            <v>7632</v>
          </cell>
          <cell r="E596" t="str">
            <v>Expense Payable</v>
          </cell>
        </row>
        <row r="597">
          <cell r="D597">
            <v>74901</v>
          </cell>
          <cell r="E597" t="str">
            <v>Expense Payable</v>
          </cell>
        </row>
        <row r="598">
          <cell r="D598">
            <v>0</v>
          </cell>
          <cell r="E598" t="str">
            <v>Total outstanding dues of creditors other than micro and small enterprises</v>
          </cell>
        </row>
        <row r="599">
          <cell r="D599">
            <v>36835</v>
          </cell>
          <cell r="E599" t="str">
            <v>Expense Payable</v>
          </cell>
        </row>
        <row r="600">
          <cell r="D600">
            <v>41074</v>
          </cell>
          <cell r="E600" t="str">
            <v>Expense Payable</v>
          </cell>
        </row>
        <row r="601">
          <cell r="D601">
            <v>13849</v>
          </cell>
          <cell r="E601" t="str">
            <v>Expense Payable</v>
          </cell>
        </row>
        <row r="602">
          <cell r="D602">
            <v>0</v>
          </cell>
          <cell r="E602" t="str">
            <v>Expense Payable</v>
          </cell>
        </row>
        <row r="603">
          <cell r="D603">
            <v>0</v>
          </cell>
          <cell r="E603" t="str">
            <v>Advance to Suppliers</v>
          </cell>
        </row>
        <row r="604">
          <cell r="D604">
            <v>39500</v>
          </cell>
          <cell r="E604" t="str">
            <v>Expense Payable</v>
          </cell>
        </row>
        <row r="605">
          <cell r="D605">
            <v>0</v>
          </cell>
          <cell r="E605" t="str">
            <v>Total outstanding dues of creditors other than micro and small enterprises</v>
          </cell>
        </row>
        <row r="606">
          <cell r="D606">
            <v>0</v>
          </cell>
          <cell r="E606" t="str">
            <v>Expense Payable</v>
          </cell>
        </row>
        <row r="607">
          <cell r="D607">
            <v>24923</v>
          </cell>
          <cell r="E607" t="str">
            <v>Expense Payable</v>
          </cell>
        </row>
        <row r="608">
          <cell r="D608">
            <v>20250</v>
          </cell>
          <cell r="E608" t="str">
            <v>Expense Payable</v>
          </cell>
        </row>
        <row r="609">
          <cell r="D609">
            <v>34994</v>
          </cell>
          <cell r="E609" t="str">
            <v>Expense Payable</v>
          </cell>
        </row>
        <row r="610">
          <cell r="D610">
            <v>78881</v>
          </cell>
          <cell r="E610" t="str">
            <v>Expense Payable</v>
          </cell>
        </row>
        <row r="611">
          <cell r="D611">
            <v>0</v>
          </cell>
          <cell r="E611" t="str">
            <v>Total outstanding dues of creditors other than micro and small enterprises</v>
          </cell>
        </row>
        <row r="612">
          <cell r="D612">
            <v>0</v>
          </cell>
          <cell r="E612" t="str">
            <v>Total outstanding dues of creditors other than micro and small enterprises</v>
          </cell>
        </row>
        <row r="613">
          <cell r="D613">
            <v>183875</v>
          </cell>
          <cell r="E613" t="str">
            <v>Total outstanding dues of creditors other than micro and small enterprises</v>
          </cell>
        </row>
        <row r="614">
          <cell r="D614">
            <v>153827</v>
          </cell>
          <cell r="E614" t="str">
            <v>Total outstanding dues of creditors other than micro and small enterprises</v>
          </cell>
        </row>
        <row r="615">
          <cell r="D615">
            <v>0</v>
          </cell>
          <cell r="E615" t="str">
            <v>Expense Payable</v>
          </cell>
        </row>
        <row r="616">
          <cell r="D616">
            <v>0</v>
          </cell>
          <cell r="E616" t="str">
            <v>Total outstanding dues of creditors other than micro and small enterprises</v>
          </cell>
        </row>
        <row r="617">
          <cell r="D617">
            <v>0</v>
          </cell>
          <cell r="E617" t="str">
            <v>Total outstanding dues of creditors other than micro and small enterprises</v>
          </cell>
        </row>
        <row r="618">
          <cell r="D618">
            <v>198240</v>
          </cell>
          <cell r="E618" t="str">
            <v>Total outstanding dues of creditors other than micro and small enterprises</v>
          </cell>
        </row>
        <row r="619">
          <cell r="D619">
            <v>0</v>
          </cell>
          <cell r="E619" t="str">
            <v>Total outstanding dues of creditors other than micro and small enterprises</v>
          </cell>
        </row>
        <row r="620">
          <cell r="D620">
            <v>76350396.890000001</v>
          </cell>
          <cell r="E620" t="str">
            <v>Total outstanding dues of creditors other than micro and small enterprises</v>
          </cell>
        </row>
        <row r="621">
          <cell r="D621">
            <v>0</v>
          </cell>
          <cell r="E621" t="str">
            <v>Total outstanding dues of creditors other than micro and small enterprises</v>
          </cell>
        </row>
        <row r="622">
          <cell r="D622">
            <v>15913</v>
          </cell>
          <cell r="E622" t="str">
            <v>Expense Payable</v>
          </cell>
        </row>
        <row r="623">
          <cell r="D623">
            <v>326785</v>
          </cell>
          <cell r="E623" t="str">
            <v>Total outstanding dues of creditors other than micro and small enterprises</v>
          </cell>
        </row>
        <row r="624">
          <cell r="D624">
            <v>0</v>
          </cell>
          <cell r="E624" t="str">
            <v>Expense Payable</v>
          </cell>
        </row>
        <row r="625">
          <cell r="D625">
            <v>0</v>
          </cell>
          <cell r="E625" t="str">
            <v>Expense Payable</v>
          </cell>
        </row>
        <row r="626">
          <cell r="D626">
            <v>10360</v>
          </cell>
          <cell r="E626" t="str">
            <v>Expense Payable</v>
          </cell>
        </row>
        <row r="627">
          <cell r="D627">
            <v>17622</v>
          </cell>
          <cell r="E627" t="str">
            <v>Expense Payable</v>
          </cell>
        </row>
        <row r="628">
          <cell r="D628">
            <v>14117</v>
          </cell>
          <cell r="E628" t="str">
            <v>Expense Payable</v>
          </cell>
        </row>
        <row r="629">
          <cell r="D629">
            <v>7843</v>
          </cell>
          <cell r="E629" t="str">
            <v>Expense Payable</v>
          </cell>
        </row>
        <row r="630">
          <cell r="D630">
            <v>350991</v>
          </cell>
          <cell r="E630" t="str">
            <v>Total outstanding dues of creditors other than micro and small enterprises</v>
          </cell>
        </row>
        <row r="631">
          <cell r="D631">
            <v>0</v>
          </cell>
          <cell r="E631" t="str">
            <v>Expense Payable</v>
          </cell>
        </row>
        <row r="632">
          <cell r="D632">
            <v>0</v>
          </cell>
          <cell r="E632" t="str">
            <v>Total outstanding dues of creditors other than micro and small enterprises</v>
          </cell>
        </row>
        <row r="633">
          <cell r="D633">
            <v>0</v>
          </cell>
          <cell r="E633" t="str">
            <v>Expense Payable</v>
          </cell>
        </row>
        <row r="634">
          <cell r="D634">
            <v>20509</v>
          </cell>
          <cell r="E634" t="str">
            <v>Expense Payable</v>
          </cell>
        </row>
        <row r="635">
          <cell r="D635">
            <v>37408</v>
          </cell>
          <cell r="E635" t="str">
            <v>Total outstanding dues of creditors other than micro and small enterprises</v>
          </cell>
        </row>
        <row r="636">
          <cell r="D636">
            <v>0</v>
          </cell>
          <cell r="E636" t="str">
            <v>Total outstanding dues of creditors other than micro and small enterprises</v>
          </cell>
        </row>
        <row r="637">
          <cell r="D637">
            <v>-25000</v>
          </cell>
          <cell r="E637" t="str">
            <v>Advance to Suppliers</v>
          </cell>
        </row>
        <row r="638">
          <cell r="D638">
            <v>3415561</v>
          </cell>
          <cell r="E638" t="str">
            <v>Total outstanding dues of creditors other than micro and small enterprises</v>
          </cell>
        </row>
        <row r="639">
          <cell r="D639">
            <v>44080</v>
          </cell>
          <cell r="E639" t="str">
            <v>Total outstanding dues of creditors other than micro and small enterprises</v>
          </cell>
        </row>
        <row r="640">
          <cell r="D640">
            <v>-147405</v>
          </cell>
          <cell r="E640" t="str">
            <v>Advance to Suppliers</v>
          </cell>
        </row>
        <row r="641">
          <cell r="D641">
            <v>0</v>
          </cell>
          <cell r="E641" t="str">
            <v>Total outstanding dues of creditors other than micro and small enterprises</v>
          </cell>
        </row>
        <row r="642">
          <cell r="D642">
            <v>21567</v>
          </cell>
          <cell r="E642" t="str">
            <v>Expense Payable</v>
          </cell>
        </row>
        <row r="643">
          <cell r="D643">
            <v>884778</v>
          </cell>
          <cell r="E643" t="str">
            <v>Expense Payable</v>
          </cell>
        </row>
        <row r="644">
          <cell r="D644">
            <v>31854</v>
          </cell>
          <cell r="E644" t="str">
            <v>Expense Payable</v>
          </cell>
        </row>
        <row r="645">
          <cell r="D645">
            <v>0</v>
          </cell>
          <cell r="E645" t="str">
            <v>Total outstanding dues of creditors other than micro and small enterprises</v>
          </cell>
        </row>
        <row r="646">
          <cell r="D646">
            <v>0</v>
          </cell>
          <cell r="E646" t="str">
            <v>Total outstanding dues of creditors other than micro and small enterprises</v>
          </cell>
        </row>
        <row r="647">
          <cell r="D647">
            <v>0</v>
          </cell>
          <cell r="E647" t="str">
            <v>Total outstanding dues of creditors other than micro and small enterprises</v>
          </cell>
        </row>
        <row r="648">
          <cell r="D648">
            <v>39476</v>
          </cell>
          <cell r="E648" t="str">
            <v>Expense Payable</v>
          </cell>
        </row>
        <row r="649">
          <cell r="D649">
            <v>0</v>
          </cell>
          <cell r="E649" t="str">
            <v>Expense Payable</v>
          </cell>
        </row>
        <row r="650">
          <cell r="D650">
            <v>0</v>
          </cell>
          <cell r="E650" t="str">
            <v>Total outstanding dues of creditors other than micro and small enterprises</v>
          </cell>
        </row>
        <row r="651">
          <cell r="D651">
            <v>-77000</v>
          </cell>
          <cell r="E651" t="str">
            <v>Advance to Suppliers</v>
          </cell>
        </row>
        <row r="652">
          <cell r="D652">
            <v>20051</v>
          </cell>
          <cell r="E652" t="str">
            <v>Expense Payable</v>
          </cell>
        </row>
        <row r="653">
          <cell r="D653">
            <v>95553</v>
          </cell>
          <cell r="E653" t="str">
            <v>Expense Payable</v>
          </cell>
        </row>
        <row r="654">
          <cell r="D654">
            <v>0</v>
          </cell>
          <cell r="E654" t="str">
            <v>Expense Payable</v>
          </cell>
        </row>
        <row r="655">
          <cell r="D655">
            <v>0</v>
          </cell>
          <cell r="E655" t="str">
            <v>Expense Payable</v>
          </cell>
        </row>
        <row r="656">
          <cell r="D656">
            <v>23487</v>
          </cell>
          <cell r="E656" t="str">
            <v>Expense Payable</v>
          </cell>
        </row>
        <row r="657">
          <cell r="D657">
            <v>0</v>
          </cell>
          <cell r="E657" t="str">
            <v>Expense Payable</v>
          </cell>
        </row>
        <row r="658">
          <cell r="D658">
            <v>21259</v>
          </cell>
          <cell r="E658" t="str">
            <v>Expense Payable</v>
          </cell>
        </row>
        <row r="659">
          <cell r="D659">
            <v>144444</v>
          </cell>
          <cell r="E659" t="str">
            <v>Expense Payable</v>
          </cell>
        </row>
        <row r="660">
          <cell r="D660">
            <v>23198</v>
          </cell>
          <cell r="E660" t="str">
            <v>Expense Payable</v>
          </cell>
        </row>
        <row r="661">
          <cell r="D661">
            <v>17885</v>
          </cell>
          <cell r="E661" t="str">
            <v>Total outstanding dues of creditors other than micro and small enterprises</v>
          </cell>
        </row>
        <row r="662">
          <cell r="D662">
            <v>3176</v>
          </cell>
          <cell r="E662" t="str">
            <v>Total outstanding dues of creditors other than micro and small enterprises</v>
          </cell>
        </row>
        <row r="663">
          <cell r="D663">
            <v>43712</v>
          </cell>
          <cell r="E663" t="str">
            <v>Expense Payable</v>
          </cell>
        </row>
        <row r="664">
          <cell r="D664">
            <v>0</v>
          </cell>
          <cell r="E664" t="str">
            <v>Total outstanding dues of creditors other than micro and small enterprises</v>
          </cell>
        </row>
        <row r="665">
          <cell r="D665">
            <v>0</v>
          </cell>
          <cell r="E665" t="str">
            <v>Total outstanding dues of creditors other than micro and small enterprises</v>
          </cell>
        </row>
        <row r="666">
          <cell r="D666">
            <v>0</v>
          </cell>
          <cell r="E666" t="str">
            <v>Expense Payable</v>
          </cell>
        </row>
        <row r="667">
          <cell r="D667">
            <v>34994</v>
          </cell>
          <cell r="E667" t="str">
            <v>Expense Payable</v>
          </cell>
        </row>
        <row r="668">
          <cell r="D668">
            <v>0</v>
          </cell>
          <cell r="E668" t="str">
            <v>Expense Payable</v>
          </cell>
        </row>
        <row r="669">
          <cell r="D669">
            <v>21520</v>
          </cell>
          <cell r="E669" t="str">
            <v>Expense Payable</v>
          </cell>
        </row>
        <row r="670">
          <cell r="D670">
            <v>0</v>
          </cell>
          <cell r="E670" t="str">
            <v>Expense Payable</v>
          </cell>
        </row>
        <row r="671">
          <cell r="D671">
            <v>0</v>
          </cell>
          <cell r="E671" t="str">
            <v>Expense Payable</v>
          </cell>
        </row>
        <row r="672">
          <cell r="D672">
            <v>27388</v>
          </cell>
          <cell r="E672" t="str">
            <v>Expense Payable</v>
          </cell>
        </row>
        <row r="673">
          <cell r="D673">
            <v>17323</v>
          </cell>
          <cell r="E673" t="str">
            <v>Expense Payable</v>
          </cell>
        </row>
        <row r="674">
          <cell r="D674">
            <v>0</v>
          </cell>
          <cell r="E674" t="str">
            <v>Total outstanding dues of creditors other than micro and small enterprises</v>
          </cell>
        </row>
        <row r="675">
          <cell r="D675">
            <v>0</v>
          </cell>
          <cell r="E675" t="str">
            <v>Expense Payable</v>
          </cell>
        </row>
        <row r="676">
          <cell r="D676">
            <v>0</v>
          </cell>
          <cell r="E676" t="str">
            <v>Total outstanding dues of creditors other than micro and small enterprises</v>
          </cell>
        </row>
        <row r="677">
          <cell r="D677">
            <v>0</v>
          </cell>
          <cell r="E677" t="str">
            <v>Advance to Suppliers</v>
          </cell>
        </row>
        <row r="678">
          <cell r="D678">
            <v>24750</v>
          </cell>
          <cell r="E678" t="str">
            <v>Expense Payable</v>
          </cell>
        </row>
        <row r="679">
          <cell r="D679">
            <v>0</v>
          </cell>
          <cell r="E679" t="str">
            <v>Expense Payable</v>
          </cell>
        </row>
        <row r="680">
          <cell r="D680">
            <v>5841</v>
          </cell>
          <cell r="E680" t="str">
            <v>Total outstanding dues of creditors other than micro and small enterprises</v>
          </cell>
        </row>
        <row r="681">
          <cell r="D681">
            <v>0</v>
          </cell>
          <cell r="E681" t="str">
            <v>Expense Payable</v>
          </cell>
        </row>
        <row r="682">
          <cell r="D682">
            <v>0</v>
          </cell>
          <cell r="E682" t="str">
            <v>Total outstanding dues of creditors other than micro and small enterprises</v>
          </cell>
        </row>
        <row r="683">
          <cell r="D683">
            <v>168000</v>
          </cell>
          <cell r="E683" t="str">
            <v>Total outstanding dues of creditors other than micro and small enterprises</v>
          </cell>
        </row>
        <row r="684">
          <cell r="D684">
            <v>154498.6</v>
          </cell>
          <cell r="E684" t="str">
            <v>Total outstanding dues of creditors other than micro and small enterprises</v>
          </cell>
        </row>
        <row r="685">
          <cell r="D685">
            <v>0</v>
          </cell>
          <cell r="E685" t="str">
            <v>Advance to Suppliers</v>
          </cell>
        </row>
        <row r="686">
          <cell r="D686">
            <v>0</v>
          </cell>
          <cell r="E686" t="str">
            <v>Creditors for Capital Goods</v>
          </cell>
        </row>
        <row r="687">
          <cell r="D687">
            <v>0</v>
          </cell>
          <cell r="E687" t="str">
            <v>Total outstanding dues of creditors other than micro and small enterprises</v>
          </cell>
        </row>
        <row r="688">
          <cell r="D688">
            <v>0</v>
          </cell>
          <cell r="E688" t="str">
            <v>Total outstanding dues of creditors other than micro and small enterprises</v>
          </cell>
        </row>
        <row r="689">
          <cell r="D689">
            <v>0</v>
          </cell>
          <cell r="E689" t="str">
            <v>Total outstanding dues of creditors other than micro and small enterprises</v>
          </cell>
        </row>
        <row r="690">
          <cell r="D690">
            <v>789130.01</v>
          </cell>
          <cell r="E690" t="str">
            <v>Total outstanding dues of creditors other than micro and small enterprises</v>
          </cell>
        </row>
        <row r="691">
          <cell r="D691">
            <v>56776906.640000001</v>
          </cell>
          <cell r="E691" t="str">
            <v>Total outstanding dues of creditors other than micro and small enterprises</v>
          </cell>
        </row>
        <row r="692">
          <cell r="D692">
            <v>0</v>
          </cell>
          <cell r="E692" t="str">
            <v>Total outstanding dues of creditors other than micro and small enterprises</v>
          </cell>
        </row>
        <row r="693">
          <cell r="D693">
            <v>-8850</v>
          </cell>
          <cell r="E693" t="str">
            <v>Advance to Suppliers</v>
          </cell>
        </row>
        <row r="694">
          <cell r="D694">
            <v>0</v>
          </cell>
          <cell r="E694" t="str">
            <v>Total outstanding dues of creditors other than micro and small enterprises</v>
          </cell>
        </row>
        <row r="695">
          <cell r="D695">
            <v>0</v>
          </cell>
          <cell r="E695" t="str">
            <v>Total outstanding dues of creditors other than micro and small enterprises</v>
          </cell>
        </row>
        <row r="696">
          <cell r="D696">
            <v>0</v>
          </cell>
          <cell r="E696" t="str">
            <v>Total outstanding dues of creditors other than micro and small enterprises</v>
          </cell>
        </row>
        <row r="697">
          <cell r="D697">
            <v>31994</v>
          </cell>
          <cell r="E697" t="str">
            <v>Expense Payable</v>
          </cell>
        </row>
        <row r="698">
          <cell r="D698">
            <v>152303</v>
          </cell>
          <cell r="E698" t="str">
            <v>Total outstanding dues of creditors other than micro and small enterprises</v>
          </cell>
        </row>
        <row r="699">
          <cell r="D699">
            <v>0</v>
          </cell>
          <cell r="E699" t="str">
            <v>Total outstanding dues of creditors other than micro and small enterprises</v>
          </cell>
        </row>
        <row r="700">
          <cell r="D700">
            <v>3840</v>
          </cell>
          <cell r="E700" t="str">
            <v>Total outstanding dues of creditors other than micro and small enterprises</v>
          </cell>
        </row>
        <row r="701">
          <cell r="D701">
            <v>-276</v>
          </cell>
          <cell r="E701" t="str">
            <v>Advance to Suppliers</v>
          </cell>
        </row>
        <row r="702">
          <cell r="D702">
            <v>0</v>
          </cell>
          <cell r="E702" t="str">
            <v>Total outstanding dues of creditors other than micro and small enterprises</v>
          </cell>
        </row>
        <row r="703">
          <cell r="D703">
            <v>40180</v>
          </cell>
          <cell r="E703" t="str">
            <v>Total outstanding dues of creditors other than micro and small enterprises</v>
          </cell>
        </row>
        <row r="704">
          <cell r="D704">
            <v>0</v>
          </cell>
          <cell r="E704" t="str">
            <v>Advance to Suppliers</v>
          </cell>
        </row>
        <row r="705">
          <cell r="D705">
            <v>472000</v>
          </cell>
          <cell r="E705" t="str">
            <v>Total outstanding dues of creditors other than micro and small enterprises</v>
          </cell>
        </row>
        <row r="706">
          <cell r="D706">
            <v>3288</v>
          </cell>
          <cell r="E706" t="str">
            <v>Expense Payable</v>
          </cell>
        </row>
        <row r="707">
          <cell r="D707">
            <v>830833</v>
          </cell>
          <cell r="E707" t="str">
            <v>Total outstanding dues of creditors other than micro and small enterprises</v>
          </cell>
        </row>
        <row r="708">
          <cell r="D708">
            <v>10759</v>
          </cell>
          <cell r="E708" t="str">
            <v>Expense Payable</v>
          </cell>
        </row>
        <row r="709">
          <cell r="D709">
            <v>0</v>
          </cell>
          <cell r="E709" t="str">
            <v>Total outstanding dues of creditors other than micro and small enterprises</v>
          </cell>
        </row>
        <row r="710">
          <cell r="D710">
            <v>0</v>
          </cell>
          <cell r="E710" t="str">
            <v>Expense Payable</v>
          </cell>
        </row>
        <row r="711">
          <cell r="D711">
            <v>51087</v>
          </cell>
          <cell r="E711" t="str">
            <v>Expense Payable</v>
          </cell>
        </row>
        <row r="712">
          <cell r="D712">
            <v>0</v>
          </cell>
          <cell r="E712" t="str">
            <v>Total outstanding dues of creditors other than micro and small enterprises</v>
          </cell>
        </row>
        <row r="713">
          <cell r="D713">
            <v>21908</v>
          </cell>
          <cell r="E713" t="str">
            <v>Expense Payable</v>
          </cell>
        </row>
        <row r="714">
          <cell r="D714">
            <v>254966</v>
          </cell>
          <cell r="E714" t="str">
            <v>Expense Payable</v>
          </cell>
        </row>
        <row r="715">
          <cell r="D715">
            <v>0</v>
          </cell>
          <cell r="E715" t="str">
            <v>Total outstanding dues of creditors other than micro and small enterprises</v>
          </cell>
        </row>
        <row r="716">
          <cell r="D716">
            <v>0</v>
          </cell>
          <cell r="E716" t="str">
            <v>Total outstanding dues of creditors other than micro and small enterprises</v>
          </cell>
        </row>
        <row r="717">
          <cell r="D717">
            <v>0</v>
          </cell>
          <cell r="E717" t="str">
            <v>Total outstanding dues of creditors other than micro and small enterprises</v>
          </cell>
        </row>
        <row r="718">
          <cell r="D718">
            <v>0</v>
          </cell>
          <cell r="E718" t="str">
            <v>Total outstanding dues of creditors other than micro and small enterprises</v>
          </cell>
        </row>
        <row r="719">
          <cell r="D719">
            <v>14113</v>
          </cell>
          <cell r="E719" t="str">
            <v>Expense Payable</v>
          </cell>
        </row>
        <row r="720">
          <cell r="D720">
            <v>0</v>
          </cell>
          <cell r="E720" t="str">
            <v>Total outstanding dues of creditors other than micro and small enterprises</v>
          </cell>
        </row>
        <row r="721">
          <cell r="D721">
            <v>0</v>
          </cell>
          <cell r="E721" t="str">
            <v>Total outstanding dues of creditors other than micro and small enterprises</v>
          </cell>
        </row>
        <row r="722">
          <cell r="D722">
            <v>21794</v>
          </cell>
          <cell r="E722" t="str">
            <v>Expense Payable</v>
          </cell>
        </row>
        <row r="723">
          <cell r="D723">
            <v>0</v>
          </cell>
          <cell r="E723" t="str">
            <v>Expense Payable</v>
          </cell>
        </row>
        <row r="724">
          <cell r="D724">
            <v>86834</v>
          </cell>
          <cell r="E724" t="str">
            <v>Expense Payable</v>
          </cell>
        </row>
        <row r="725">
          <cell r="D725">
            <v>0</v>
          </cell>
          <cell r="E725" t="str">
            <v>Total outstanding dues of creditors other than micro and small enterprises</v>
          </cell>
        </row>
        <row r="726">
          <cell r="D726">
            <v>131664</v>
          </cell>
          <cell r="E726" t="str">
            <v>Total outstanding dues of creditors other than micro and small enterprises</v>
          </cell>
        </row>
        <row r="727">
          <cell r="D727">
            <v>673646</v>
          </cell>
          <cell r="E727" t="str">
            <v>Creditors for Capital Goods</v>
          </cell>
        </row>
        <row r="728">
          <cell r="D728">
            <v>0</v>
          </cell>
          <cell r="E728" t="str">
            <v>Total outstanding dues of creditors other than micro and small enterprises</v>
          </cell>
        </row>
        <row r="729">
          <cell r="D729">
            <v>109780</v>
          </cell>
          <cell r="E729" t="str">
            <v>Total outstanding dues of creditors other than micro and small enterprises</v>
          </cell>
        </row>
        <row r="730">
          <cell r="D730">
            <v>20107960</v>
          </cell>
          <cell r="E730" t="str">
            <v>Total outstanding dues of creditors other than micro and small enterprises</v>
          </cell>
        </row>
        <row r="731">
          <cell r="D731">
            <v>265521</v>
          </cell>
          <cell r="E731" t="str">
            <v>Total outstanding dues of creditors other than micro and small enterprises</v>
          </cell>
        </row>
        <row r="732">
          <cell r="D732">
            <v>0</v>
          </cell>
          <cell r="E732" t="str">
            <v>Total outstanding dues of creditors other than micro and small enterprises</v>
          </cell>
        </row>
        <row r="733">
          <cell r="D733">
            <v>0</v>
          </cell>
          <cell r="E733" t="str">
            <v>Total outstanding dues of creditors other than micro and small enterprises</v>
          </cell>
        </row>
        <row r="734">
          <cell r="D734">
            <v>6340</v>
          </cell>
          <cell r="E734" t="str">
            <v>Expense Payable</v>
          </cell>
        </row>
        <row r="735">
          <cell r="D735">
            <v>34924</v>
          </cell>
          <cell r="E735" t="str">
            <v>Expense Payable</v>
          </cell>
        </row>
        <row r="736">
          <cell r="D736">
            <v>48825</v>
          </cell>
          <cell r="E736" t="str">
            <v>Expense Payable</v>
          </cell>
        </row>
        <row r="737">
          <cell r="D737">
            <v>315558.26</v>
          </cell>
          <cell r="E737" t="str">
            <v>Total outstanding dues of creditors other than micro and small enterprises</v>
          </cell>
        </row>
        <row r="738">
          <cell r="D738">
            <v>15161</v>
          </cell>
          <cell r="E738" t="str">
            <v>Expense Payable</v>
          </cell>
        </row>
        <row r="739">
          <cell r="D739">
            <v>16558</v>
          </cell>
          <cell r="E739" t="str">
            <v>Expense Payable</v>
          </cell>
        </row>
        <row r="740">
          <cell r="D740">
            <v>23132</v>
          </cell>
          <cell r="E740" t="str">
            <v>Expense Payable</v>
          </cell>
        </row>
        <row r="741">
          <cell r="D741">
            <v>166729</v>
          </cell>
          <cell r="E741" t="str">
            <v>Expense Payable</v>
          </cell>
        </row>
        <row r="742">
          <cell r="D742">
            <v>18772</v>
          </cell>
          <cell r="E742" t="str">
            <v>Expense Payable</v>
          </cell>
        </row>
        <row r="743">
          <cell r="D743">
            <v>29294</v>
          </cell>
          <cell r="E743" t="str">
            <v>Expense Payable</v>
          </cell>
        </row>
        <row r="744">
          <cell r="D744">
            <v>32420</v>
          </cell>
          <cell r="E744" t="str">
            <v>Expense Payable</v>
          </cell>
        </row>
        <row r="745">
          <cell r="D745">
            <v>45312</v>
          </cell>
          <cell r="E745" t="str">
            <v>Expense Payable</v>
          </cell>
        </row>
        <row r="746">
          <cell r="D746">
            <v>59611</v>
          </cell>
          <cell r="E746" t="str">
            <v>Expense Payable</v>
          </cell>
        </row>
        <row r="747">
          <cell r="D747">
            <v>0</v>
          </cell>
          <cell r="E747" t="str">
            <v>Total outstanding dues of creditors other than micro and small enterprises</v>
          </cell>
        </row>
        <row r="748">
          <cell r="D748">
            <v>25085</v>
          </cell>
          <cell r="E748" t="str">
            <v>Expense Payable</v>
          </cell>
        </row>
        <row r="749">
          <cell r="D749">
            <v>108328</v>
          </cell>
          <cell r="E749" t="str">
            <v>Total outstanding dues of creditors other than micro and small enterprises</v>
          </cell>
        </row>
        <row r="750">
          <cell r="D750">
            <v>0</v>
          </cell>
          <cell r="E750" t="str">
            <v>Total outstanding dues of creditors other than micro and small enterprises</v>
          </cell>
        </row>
        <row r="751">
          <cell r="D751">
            <v>0</v>
          </cell>
          <cell r="E751" t="str">
            <v>Total outstanding dues of creditors other than micro and small enterprises</v>
          </cell>
        </row>
        <row r="752">
          <cell r="D752">
            <v>0</v>
          </cell>
          <cell r="E752" t="str">
            <v>Total outstanding dues of creditors other than micro and small enterprises</v>
          </cell>
        </row>
        <row r="753">
          <cell r="D753">
            <v>0</v>
          </cell>
          <cell r="E753" t="str">
            <v>Total outstanding dues of creditors other than micro and small enterprises</v>
          </cell>
        </row>
        <row r="754">
          <cell r="D754">
            <v>0</v>
          </cell>
          <cell r="E754" t="str">
            <v>Expense Payable</v>
          </cell>
        </row>
        <row r="755">
          <cell r="D755">
            <v>0</v>
          </cell>
          <cell r="E755" t="str">
            <v>Expense Payable</v>
          </cell>
        </row>
        <row r="756">
          <cell r="D756">
            <v>8426</v>
          </cell>
          <cell r="E756" t="str">
            <v>Total outstanding dues of creditors other than micro and small enterprises</v>
          </cell>
        </row>
        <row r="757">
          <cell r="D757">
            <v>0</v>
          </cell>
          <cell r="E757" t="str">
            <v>Total outstanding dues of creditors other than micro and small enterprises</v>
          </cell>
        </row>
        <row r="758">
          <cell r="D758">
            <v>0</v>
          </cell>
          <cell r="E758" t="str">
            <v>Total outstanding dues of creditors other than micro and small enterprises</v>
          </cell>
        </row>
        <row r="759">
          <cell r="D759">
            <v>0</v>
          </cell>
          <cell r="E759" t="str">
            <v>Total outstanding dues of creditors other than micro and small enterprises</v>
          </cell>
        </row>
        <row r="760">
          <cell r="D760">
            <v>59725</v>
          </cell>
          <cell r="E760" t="str">
            <v>Expense Payable</v>
          </cell>
        </row>
        <row r="761">
          <cell r="D761">
            <v>64241</v>
          </cell>
          <cell r="E761" t="str">
            <v>Expense Payable</v>
          </cell>
        </row>
        <row r="762">
          <cell r="D762">
            <v>0</v>
          </cell>
          <cell r="E762" t="str">
            <v>Total outstanding dues of creditors other than micro and small enterprises</v>
          </cell>
        </row>
        <row r="763">
          <cell r="D763">
            <v>11153</v>
          </cell>
          <cell r="E763" t="str">
            <v>Expense Payable</v>
          </cell>
        </row>
        <row r="764">
          <cell r="D764">
            <v>0</v>
          </cell>
          <cell r="E764" t="str">
            <v>Advance to Suppliers</v>
          </cell>
        </row>
        <row r="765">
          <cell r="D765">
            <v>0</v>
          </cell>
          <cell r="E765" t="str">
            <v>Total outstanding dues of creditors other than micro and small enterprises</v>
          </cell>
        </row>
        <row r="766">
          <cell r="D766">
            <v>0</v>
          </cell>
          <cell r="E766" t="str">
            <v>Total outstanding dues of creditors other than micro and small enterprises</v>
          </cell>
        </row>
        <row r="767">
          <cell r="D767">
            <v>-1875</v>
          </cell>
          <cell r="E767" t="str">
            <v>Advance to Suppliers</v>
          </cell>
        </row>
        <row r="768">
          <cell r="D768">
            <v>0</v>
          </cell>
          <cell r="E768" t="str">
            <v>Total outstanding dues of creditors other than micro and small enterprises</v>
          </cell>
        </row>
        <row r="769">
          <cell r="D769">
            <v>1762000</v>
          </cell>
          <cell r="E769" t="str">
            <v>Total outstanding dues of creditors other than micro and small enterprises</v>
          </cell>
        </row>
        <row r="770">
          <cell r="D770">
            <v>0</v>
          </cell>
          <cell r="E770" t="str">
            <v>Total outstanding dues of creditors other than micro and small enterprises</v>
          </cell>
        </row>
        <row r="771">
          <cell r="D771">
            <v>-26019</v>
          </cell>
          <cell r="E771" t="str">
            <v>Advance to Suppliers</v>
          </cell>
        </row>
        <row r="772">
          <cell r="D772">
            <v>0</v>
          </cell>
          <cell r="E772" t="str">
            <v>Total outstanding dues of creditors other than micro and small enterprises</v>
          </cell>
        </row>
        <row r="773">
          <cell r="D773">
            <v>1878147</v>
          </cell>
          <cell r="E773" t="str">
            <v>Total outstanding dues of creditors other than micro and small enterprises</v>
          </cell>
        </row>
        <row r="774">
          <cell r="D774">
            <v>14117</v>
          </cell>
          <cell r="E774" t="str">
            <v>Expense Payable</v>
          </cell>
        </row>
        <row r="775">
          <cell r="D775">
            <v>14871</v>
          </cell>
          <cell r="E775" t="str">
            <v>Expense Payable</v>
          </cell>
        </row>
        <row r="776">
          <cell r="D776">
            <v>0</v>
          </cell>
          <cell r="E776" t="str">
            <v>Expense Payable</v>
          </cell>
        </row>
        <row r="777">
          <cell r="D777">
            <v>35794</v>
          </cell>
          <cell r="E777" t="str">
            <v>Expense Payable</v>
          </cell>
        </row>
        <row r="778">
          <cell r="D778">
            <v>0</v>
          </cell>
          <cell r="E778" t="str">
            <v>Expense Payable</v>
          </cell>
        </row>
        <row r="779">
          <cell r="D779">
            <v>0</v>
          </cell>
          <cell r="E779" t="str">
            <v>Total outstanding dues of creditors other than micro and small enterprises</v>
          </cell>
        </row>
        <row r="780">
          <cell r="D780">
            <v>0</v>
          </cell>
          <cell r="E780" t="str">
            <v>Total outstanding dues of creditors other than micro and small enterprises</v>
          </cell>
        </row>
        <row r="781">
          <cell r="D781">
            <v>31000</v>
          </cell>
          <cell r="E781" t="str">
            <v>Expense Payable</v>
          </cell>
        </row>
        <row r="782">
          <cell r="D782">
            <v>17673</v>
          </cell>
          <cell r="E782" t="str">
            <v>Expense Payable</v>
          </cell>
        </row>
        <row r="783">
          <cell r="D783">
            <v>14464</v>
          </cell>
          <cell r="E783" t="str">
            <v>Expense Payable</v>
          </cell>
        </row>
        <row r="784">
          <cell r="D784">
            <v>155808</v>
          </cell>
          <cell r="E784" t="str">
            <v>Expense Payable</v>
          </cell>
        </row>
        <row r="785">
          <cell r="D785">
            <v>66388</v>
          </cell>
          <cell r="E785" t="str">
            <v>Expense Payable</v>
          </cell>
        </row>
        <row r="786">
          <cell r="D786">
            <v>186515</v>
          </cell>
          <cell r="E786" t="str">
            <v>Total outstanding dues of creditors other than micro and small enterprises</v>
          </cell>
        </row>
        <row r="787">
          <cell r="D787">
            <v>3800</v>
          </cell>
          <cell r="E787" t="str">
            <v>Expense Payable</v>
          </cell>
        </row>
        <row r="788">
          <cell r="D788">
            <v>0</v>
          </cell>
          <cell r="E788" t="str">
            <v>Total outstanding dues of creditors other than micro and small enterprises</v>
          </cell>
        </row>
        <row r="789">
          <cell r="D789">
            <v>0</v>
          </cell>
          <cell r="E789" t="str">
            <v>Expense Payable</v>
          </cell>
        </row>
        <row r="790">
          <cell r="D790">
            <v>73053</v>
          </cell>
          <cell r="E790" t="str">
            <v>Total outstanding dues of creditors other than micro and small enterprises</v>
          </cell>
        </row>
        <row r="791">
          <cell r="D791">
            <v>0</v>
          </cell>
          <cell r="E791" t="str">
            <v>Expense Payable</v>
          </cell>
        </row>
        <row r="792">
          <cell r="D792">
            <v>47376</v>
          </cell>
          <cell r="E792" t="str">
            <v>Expense Payable</v>
          </cell>
        </row>
        <row r="793">
          <cell r="D793">
            <v>0</v>
          </cell>
          <cell r="E793" t="str">
            <v>Total outstanding dues of creditors other than micro and small enterprises</v>
          </cell>
        </row>
        <row r="794">
          <cell r="D794">
            <v>11282</v>
          </cell>
          <cell r="E794" t="str">
            <v>Total outstanding dues of creditors other than micro and small enterprises</v>
          </cell>
        </row>
        <row r="795">
          <cell r="D795">
            <v>0</v>
          </cell>
          <cell r="E795" t="str">
            <v>Expense Payable</v>
          </cell>
        </row>
        <row r="796">
          <cell r="D796">
            <v>42238</v>
          </cell>
          <cell r="E796" t="str">
            <v>Expense Payable</v>
          </cell>
        </row>
        <row r="797">
          <cell r="D797">
            <v>0</v>
          </cell>
          <cell r="E797" t="str">
            <v>Total outstanding dues of creditors other than micro and small enterprises</v>
          </cell>
        </row>
        <row r="798">
          <cell r="D798">
            <v>34500</v>
          </cell>
          <cell r="E798" t="str">
            <v>Expense Payable</v>
          </cell>
        </row>
        <row r="799">
          <cell r="D799">
            <v>0</v>
          </cell>
          <cell r="E799" t="str">
            <v>Expense Payable</v>
          </cell>
        </row>
        <row r="800">
          <cell r="D800">
            <v>2592</v>
          </cell>
          <cell r="E800" t="str">
            <v>Total outstanding dues of creditors other than micro and small enterprises</v>
          </cell>
        </row>
        <row r="801">
          <cell r="D801">
            <v>0</v>
          </cell>
          <cell r="E801" t="str">
            <v>Total outstanding dues of creditors other than micro and small enterprises</v>
          </cell>
        </row>
        <row r="802">
          <cell r="D802">
            <v>0</v>
          </cell>
          <cell r="E802" t="str">
            <v>Expense Payable</v>
          </cell>
        </row>
        <row r="803">
          <cell r="D803">
            <v>0</v>
          </cell>
          <cell r="E803" t="str">
            <v>Total outstanding dues of creditors other than micro and small enterprises</v>
          </cell>
        </row>
        <row r="804">
          <cell r="D804">
            <v>0</v>
          </cell>
          <cell r="E804" t="str">
            <v>Expense Payable</v>
          </cell>
        </row>
        <row r="805">
          <cell r="D805">
            <v>16101</v>
          </cell>
          <cell r="E805" t="str">
            <v>Expense Payable</v>
          </cell>
        </row>
        <row r="806">
          <cell r="D806">
            <v>81452</v>
          </cell>
          <cell r="E806" t="str">
            <v>Expense Payable</v>
          </cell>
        </row>
        <row r="807">
          <cell r="D807">
            <v>48250</v>
          </cell>
          <cell r="E807" t="str">
            <v>Total outstanding dues of creditors other than micro and small enterprises</v>
          </cell>
        </row>
        <row r="808">
          <cell r="D808">
            <v>0</v>
          </cell>
          <cell r="E808" t="str">
            <v>Total outstanding dues of creditors other than micro and small enterprises</v>
          </cell>
        </row>
        <row r="809">
          <cell r="D809">
            <v>24342</v>
          </cell>
          <cell r="E809" t="str">
            <v>Expense Payable</v>
          </cell>
        </row>
        <row r="810">
          <cell r="D810">
            <v>0</v>
          </cell>
          <cell r="E810" t="str">
            <v>Expense Payable</v>
          </cell>
        </row>
        <row r="811">
          <cell r="D811">
            <v>23216</v>
          </cell>
          <cell r="E811" t="str">
            <v>Expense Payable</v>
          </cell>
        </row>
        <row r="812">
          <cell r="D812">
            <v>80900</v>
          </cell>
          <cell r="E812" t="str">
            <v>Expense Payable</v>
          </cell>
        </row>
        <row r="813">
          <cell r="D813">
            <v>33794</v>
          </cell>
          <cell r="E813" t="str">
            <v>Expense Payable</v>
          </cell>
        </row>
        <row r="814">
          <cell r="D814">
            <v>0</v>
          </cell>
          <cell r="E814" t="str">
            <v>Total outstanding dues of creditors other than micro and small enterprises</v>
          </cell>
        </row>
        <row r="815">
          <cell r="D815">
            <v>39362</v>
          </cell>
          <cell r="E815" t="str">
            <v>Expense Payable</v>
          </cell>
        </row>
        <row r="816">
          <cell r="D816">
            <v>19091</v>
          </cell>
          <cell r="E816" t="str">
            <v>Expense Payable</v>
          </cell>
        </row>
        <row r="817">
          <cell r="D817">
            <v>68594</v>
          </cell>
          <cell r="E817" t="str">
            <v>Expense Payable</v>
          </cell>
        </row>
        <row r="818">
          <cell r="D818">
            <v>0</v>
          </cell>
          <cell r="E818" t="str">
            <v>Expense Payable</v>
          </cell>
        </row>
        <row r="819">
          <cell r="D819">
            <v>22918</v>
          </cell>
          <cell r="E819" t="str">
            <v>Expense Payable</v>
          </cell>
        </row>
        <row r="820">
          <cell r="D820">
            <v>72724</v>
          </cell>
          <cell r="E820" t="str">
            <v>Expense Payable</v>
          </cell>
        </row>
        <row r="821">
          <cell r="D821">
            <v>143313</v>
          </cell>
          <cell r="E821" t="str">
            <v>Total outstanding dues of creditors other than micro and small enterprises</v>
          </cell>
        </row>
        <row r="822">
          <cell r="D822">
            <v>0</v>
          </cell>
          <cell r="E822" t="str">
            <v>Total outstanding dues of creditors other than micro and small enterprises</v>
          </cell>
        </row>
        <row r="823">
          <cell r="D823">
            <v>0</v>
          </cell>
          <cell r="E823" t="str">
            <v>Expense Payable</v>
          </cell>
        </row>
        <row r="824">
          <cell r="D824">
            <v>0</v>
          </cell>
          <cell r="E824" t="str">
            <v>Expense Payable</v>
          </cell>
        </row>
        <row r="825">
          <cell r="D825">
            <v>25780</v>
          </cell>
          <cell r="E825" t="str">
            <v>Expense Payable</v>
          </cell>
        </row>
        <row r="826">
          <cell r="D826">
            <v>12559</v>
          </cell>
          <cell r="E826" t="str">
            <v>Expense Payable</v>
          </cell>
        </row>
        <row r="827">
          <cell r="D827">
            <v>2442</v>
          </cell>
          <cell r="E827" t="str">
            <v>Expense Payable</v>
          </cell>
        </row>
        <row r="828">
          <cell r="D828">
            <v>17994</v>
          </cell>
          <cell r="E828" t="str">
            <v>Expense Payable</v>
          </cell>
        </row>
        <row r="829">
          <cell r="D829">
            <v>28094</v>
          </cell>
          <cell r="E829" t="str">
            <v>Expense Payable</v>
          </cell>
        </row>
        <row r="830">
          <cell r="D830">
            <v>25000</v>
          </cell>
          <cell r="E830" t="str">
            <v>Expense Payable</v>
          </cell>
        </row>
        <row r="831">
          <cell r="D831">
            <v>0</v>
          </cell>
          <cell r="E831" t="str">
            <v>Expense Payable</v>
          </cell>
        </row>
        <row r="832">
          <cell r="D832">
            <v>31087</v>
          </cell>
          <cell r="E832" t="str">
            <v>Expense Payable</v>
          </cell>
        </row>
        <row r="833">
          <cell r="D833">
            <v>-3000</v>
          </cell>
          <cell r="E833" t="str">
            <v>Advance to Suppliers</v>
          </cell>
        </row>
        <row r="834">
          <cell r="D834">
            <v>0</v>
          </cell>
          <cell r="E834" t="str">
            <v>Total outstanding dues of creditors other than micro and small enterprises</v>
          </cell>
        </row>
        <row r="835">
          <cell r="D835">
            <v>92500</v>
          </cell>
          <cell r="E835" t="str">
            <v>Expense Payable</v>
          </cell>
        </row>
        <row r="836">
          <cell r="D836">
            <v>18560</v>
          </cell>
          <cell r="E836" t="str">
            <v>Total outstanding dues of creditors other than micro and small enterprises</v>
          </cell>
        </row>
        <row r="837">
          <cell r="D837">
            <v>0</v>
          </cell>
          <cell r="E837" t="str">
            <v>Expense Payable</v>
          </cell>
        </row>
        <row r="838">
          <cell r="D838">
            <v>4082223</v>
          </cell>
          <cell r="E838" t="str">
            <v>Total outstanding dues of creditors other than micro and small enterprises</v>
          </cell>
        </row>
        <row r="839">
          <cell r="D839">
            <v>32550</v>
          </cell>
          <cell r="E839" t="str">
            <v>Total outstanding dues of creditors other than micro and small enterprises</v>
          </cell>
        </row>
        <row r="840">
          <cell r="D840">
            <v>0</v>
          </cell>
          <cell r="E840" t="str">
            <v>Total outstanding dues of creditors other than micro and small enterprises</v>
          </cell>
        </row>
        <row r="841">
          <cell r="D841">
            <v>0</v>
          </cell>
          <cell r="E841" t="str">
            <v>Total outstanding dues of creditors other than micro and small enterprises</v>
          </cell>
        </row>
        <row r="842">
          <cell r="D842">
            <v>138414</v>
          </cell>
          <cell r="E842" t="str">
            <v>Total outstanding dues of creditors other than micro and small enterprises</v>
          </cell>
        </row>
        <row r="843">
          <cell r="D843">
            <v>75256</v>
          </cell>
          <cell r="E843" t="str">
            <v>Expense Payable</v>
          </cell>
        </row>
        <row r="844">
          <cell r="D844">
            <v>65410</v>
          </cell>
          <cell r="E844" t="str">
            <v>Expense Payable</v>
          </cell>
        </row>
        <row r="845">
          <cell r="D845">
            <v>52278</v>
          </cell>
          <cell r="E845" t="str">
            <v>Expense Payable</v>
          </cell>
        </row>
        <row r="846">
          <cell r="D846">
            <v>0</v>
          </cell>
          <cell r="E846" t="str">
            <v>Total outstanding dues of creditors other than micro and small enterprises</v>
          </cell>
        </row>
        <row r="847">
          <cell r="D847">
            <v>0</v>
          </cell>
          <cell r="E847" t="str">
            <v>Total outstanding dues of creditors other than micro and small enterprises</v>
          </cell>
        </row>
        <row r="848">
          <cell r="D848">
            <v>0</v>
          </cell>
          <cell r="E848" t="str">
            <v>Expense Payable</v>
          </cell>
        </row>
        <row r="849">
          <cell r="D849">
            <v>35794</v>
          </cell>
          <cell r="E849" t="str">
            <v>Expense Payable</v>
          </cell>
        </row>
        <row r="850">
          <cell r="D850">
            <v>0</v>
          </cell>
          <cell r="E850" t="str">
            <v>Expense Payable</v>
          </cell>
        </row>
        <row r="851">
          <cell r="D851">
            <v>0</v>
          </cell>
          <cell r="E851" t="str">
            <v>Expense Payable</v>
          </cell>
        </row>
        <row r="852">
          <cell r="D852">
            <v>0</v>
          </cell>
          <cell r="E852" t="str">
            <v>Expense Payable</v>
          </cell>
        </row>
        <row r="853">
          <cell r="D853">
            <v>20082</v>
          </cell>
          <cell r="E853" t="str">
            <v>Expense Payable</v>
          </cell>
        </row>
        <row r="854">
          <cell r="D854">
            <v>6050</v>
          </cell>
          <cell r="E854" t="str">
            <v>Expense Payable</v>
          </cell>
        </row>
        <row r="855">
          <cell r="D855">
            <v>9000</v>
          </cell>
          <cell r="E855" t="str">
            <v>Expense Payable</v>
          </cell>
        </row>
        <row r="856">
          <cell r="D856">
            <v>0</v>
          </cell>
          <cell r="E856" t="str">
            <v>Expense Payable</v>
          </cell>
        </row>
        <row r="857">
          <cell r="D857">
            <v>0</v>
          </cell>
          <cell r="E857" t="str">
            <v>Expense Payable</v>
          </cell>
        </row>
        <row r="858">
          <cell r="D858">
            <v>0</v>
          </cell>
          <cell r="E858" t="str">
            <v>Total outstanding dues of creditors other than micro and small enterprises</v>
          </cell>
        </row>
        <row r="859">
          <cell r="D859">
            <v>0</v>
          </cell>
          <cell r="E859" t="str">
            <v>Total outstanding dues of creditors other than micro and small enterprises</v>
          </cell>
        </row>
        <row r="860">
          <cell r="D860">
            <v>47790</v>
          </cell>
          <cell r="E860" t="str">
            <v>Total outstanding dues of creditors other than micro and small enterprises</v>
          </cell>
        </row>
        <row r="861">
          <cell r="D861">
            <v>0</v>
          </cell>
          <cell r="E861" t="str">
            <v>Total outstanding dues of creditors other than micro and small enterprises</v>
          </cell>
        </row>
        <row r="862">
          <cell r="D862">
            <v>1144311</v>
          </cell>
          <cell r="E862" t="str">
            <v>Total outstanding dues of creditors other than micro and small enterprises</v>
          </cell>
        </row>
        <row r="863">
          <cell r="D863">
            <v>228868</v>
          </cell>
          <cell r="E863" t="str">
            <v>Total outstanding dues of creditors other than micro and small enterprises</v>
          </cell>
        </row>
        <row r="864">
          <cell r="D864">
            <v>1167901</v>
          </cell>
          <cell r="E864" t="str">
            <v>Total outstanding dues of creditors other than micro and small enterprises</v>
          </cell>
        </row>
        <row r="865">
          <cell r="D865">
            <v>0</v>
          </cell>
          <cell r="E865" t="str">
            <v>Total outstanding dues of creditors other than micro and small enterprises</v>
          </cell>
        </row>
        <row r="866">
          <cell r="D866">
            <v>0</v>
          </cell>
          <cell r="E866" t="str">
            <v>Total outstanding dues of creditors other than micro and small enterprises</v>
          </cell>
        </row>
        <row r="867">
          <cell r="D867">
            <v>18060</v>
          </cell>
          <cell r="E867" t="str">
            <v>Expense Payable</v>
          </cell>
        </row>
        <row r="868">
          <cell r="D868">
            <v>42420</v>
          </cell>
          <cell r="E868" t="str">
            <v>Total outstanding dues of creditors other than micro and small enterprises</v>
          </cell>
        </row>
        <row r="869">
          <cell r="D869">
            <v>0</v>
          </cell>
          <cell r="E869" t="str">
            <v>Expense Payable</v>
          </cell>
        </row>
        <row r="870">
          <cell r="D870">
            <v>214139</v>
          </cell>
          <cell r="E870" t="str">
            <v>Expense Payable</v>
          </cell>
        </row>
        <row r="871">
          <cell r="D871">
            <v>100951</v>
          </cell>
          <cell r="E871" t="str">
            <v>Expense Payable</v>
          </cell>
        </row>
        <row r="872">
          <cell r="D872">
            <v>0</v>
          </cell>
          <cell r="E872" t="str">
            <v>Advance to Suppliers</v>
          </cell>
        </row>
        <row r="873">
          <cell r="D873">
            <v>206194</v>
          </cell>
          <cell r="E873" t="str">
            <v>Expense Payable</v>
          </cell>
        </row>
        <row r="874">
          <cell r="D874">
            <v>21503</v>
          </cell>
          <cell r="E874" t="str">
            <v>Expense Payable</v>
          </cell>
        </row>
        <row r="875">
          <cell r="D875">
            <v>0</v>
          </cell>
          <cell r="E875" t="str">
            <v>Expense Payable</v>
          </cell>
        </row>
        <row r="876">
          <cell r="D876">
            <v>14148</v>
          </cell>
          <cell r="E876" t="str">
            <v>Expense Payable</v>
          </cell>
        </row>
        <row r="877">
          <cell r="D877">
            <v>0</v>
          </cell>
          <cell r="E877" t="str">
            <v>Expense Payable</v>
          </cell>
        </row>
        <row r="878">
          <cell r="D878">
            <v>15435</v>
          </cell>
          <cell r="E878" t="str">
            <v>Expense Payable</v>
          </cell>
        </row>
        <row r="879">
          <cell r="D879">
            <v>0</v>
          </cell>
          <cell r="E879" t="str">
            <v>Expense Payable</v>
          </cell>
        </row>
        <row r="880">
          <cell r="D880">
            <v>0</v>
          </cell>
          <cell r="E880" t="str">
            <v>Expense Payable</v>
          </cell>
        </row>
        <row r="881">
          <cell r="D881">
            <v>33051</v>
          </cell>
          <cell r="E881" t="str">
            <v>Expense Payable</v>
          </cell>
        </row>
        <row r="882">
          <cell r="D882">
            <v>20588</v>
          </cell>
          <cell r="E882" t="str">
            <v>Expense Payable</v>
          </cell>
        </row>
        <row r="883">
          <cell r="D883">
            <v>0</v>
          </cell>
          <cell r="E883" t="str">
            <v>Total outstanding dues of creditors other than micro and small enterprises</v>
          </cell>
        </row>
        <row r="884">
          <cell r="D884">
            <v>0</v>
          </cell>
          <cell r="E884" t="str">
            <v>Expense Payable</v>
          </cell>
        </row>
        <row r="885">
          <cell r="D885">
            <v>17542</v>
          </cell>
          <cell r="E885" t="str">
            <v>Expense Payable</v>
          </cell>
        </row>
        <row r="886">
          <cell r="D886">
            <v>0</v>
          </cell>
          <cell r="E886" t="str">
            <v>Expense Payable</v>
          </cell>
        </row>
        <row r="887">
          <cell r="D887">
            <v>0</v>
          </cell>
          <cell r="E887" t="str">
            <v>Expense Payable</v>
          </cell>
        </row>
        <row r="888">
          <cell r="D888">
            <v>22001</v>
          </cell>
          <cell r="E888" t="str">
            <v>Expense Payable</v>
          </cell>
        </row>
        <row r="889">
          <cell r="D889">
            <v>0</v>
          </cell>
          <cell r="E889" t="str">
            <v>Total outstanding dues of creditors other than micro and small enterprises</v>
          </cell>
        </row>
        <row r="890">
          <cell r="D890">
            <v>4790</v>
          </cell>
          <cell r="E890" t="str">
            <v>Total outstanding dues of creditors other than micro and small enterprises</v>
          </cell>
        </row>
        <row r="891">
          <cell r="D891">
            <v>0</v>
          </cell>
          <cell r="E891" t="str">
            <v>Total outstanding dues of creditors other than micro and small enterprises</v>
          </cell>
        </row>
        <row r="892">
          <cell r="D892">
            <v>493358</v>
          </cell>
          <cell r="E892" t="str">
            <v>Total outstanding dues of creditors other than micro and small enterprises</v>
          </cell>
        </row>
        <row r="893">
          <cell r="D893">
            <v>0</v>
          </cell>
          <cell r="E893" t="str">
            <v>Expense Payable</v>
          </cell>
        </row>
        <row r="894">
          <cell r="D894">
            <v>0</v>
          </cell>
          <cell r="E894" t="str">
            <v>Expense Payable</v>
          </cell>
        </row>
        <row r="895">
          <cell r="D895">
            <v>0</v>
          </cell>
          <cell r="E895" t="str">
            <v>Total outstanding dues of creditors other than micro and small enterprises</v>
          </cell>
        </row>
        <row r="896">
          <cell r="D896">
            <v>194700</v>
          </cell>
          <cell r="E896" t="str">
            <v>Total outstanding dues of creditors other than micro and small enterprises</v>
          </cell>
        </row>
        <row r="897">
          <cell r="D897">
            <v>37929</v>
          </cell>
          <cell r="E897" t="str">
            <v>Expense Payable</v>
          </cell>
        </row>
        <row r="898">
          <cell r="D898">
            <v>0</v>
          </cell>
          <cell r="E898" t="str">
            <v>Total outstanding dues of creditors other than micro and small enterprises</v>
          </cell>
        </row>
        <row r="899">
          <cell r="D899">
            <v>813256</v>
          </cell>
          <cell r="E899" t="str">
            <v>Total outstanding dues of creditors other than micro and small enterprises</v>
          </cell>
        </row>
        <row r="900">
          <cell r="D900">
            <v>0</v>
          </cell>
          <cell r="E900" t="str">
            <v>Expense Payable</v>
          </cell>
        </row>
        <row r="901">
          <cell r="D901">
            <v>-4163.5</v>
          </cell>
          <cell r="E901" t="str">
            <v>Advance to Suppliers</v>
          </cell>
        </row>
        <row r="902">
          <cell r="D902">
            <v>0</v>
          </cell>
          <cell r="E902" t="str">
            <v>Total outstanding dues of creditors other than micro and small enterprises</v>
          </cell>
        </row>
        <row r="903">
          <cell r="D903">
            <v>2678</v>
          </cell>
          <cell r="E903" t="str">
            <v>Expense Payable</v>
          </cell>
        </row>
        <row r="904">
          <cell r="D904">
            <v>361100</v>
          </cell>
          <cell r="E904" t="str">
            <v>Total outstanding dues of creditors other than micro and small enterprises</v>
          </cell>
        </row>
        <row r="905">
          <cell r="D905">
            <v>0</v>
          </cell>
          <cell r="E905" t="str">
            <v>Expense Payable</v>
          </cell>
        </row>
        <row r="906">
          <cell r="D906">
            <v>28058</v>
          </cell>
          <cell r="E906" t="str">
            <v>Expense Payable</v>
          </cell>
        </row>
        <row r="907">
          <cell r="D907">
            <v>-2600171</v>
          </cell>
          <cell r="E907" t="str">
            <v>Advance to Suppliers</v>
          </cell>
        </row>
        <row r="908">
          <cell r="D908">
            <v>0</v>
          </cell>
          <cell r="E908" t="str">
            <v>Expense Payable</v>
          </cell>
        </row>
        <row r="909">
          <cell r="D909">
            <v>11896</v>
          </cell>
          <cell r="E909" t="str">
            <v>Expense Payable</v>
          </cell>
        </row>
        <row r="910">
          <cell r="D910">
            <v>15728</v>
          </cell>
          <cell r="E910" t="str">
            <v>Total outstanding dues of creditors other than micro and small enterprises</v>
          </cell>
        </row>
        <row r="911">
          <cell r="D911">
            <v>22591</v>
          </cell>
          <cell r="E911" t="str">
            <v>Expense Payable</v>
          </cell>
        </row>
        <row r="912">
          <cell r="D912">
            <v>0</v>
          </cell>
          <cell r="E912" t="str">
            <v>Total outstanding dues of creditors other than micro and small enterprises</v>
          </cell>
        </row>
        <row r="913">
          <cell r="D913">
            <v>0</v>
          </cell>
          <cell r="E913" t="str">
            <v>Total outstanding dues of creditors other than micro and small enterprises</v>
          </cell>
        </row>
        <row r="914">
          <cell r="D914">
            <v>0</v>
          </cell>
          <cell r="E914" t="str">
            <v>Expense Payable</v>
          </cell>
        </row>
        <row r="915">
          <cell r="D915">
            <v>0</v>
          </cell>
          <cell r="E915" t="str">
            <v>Expense Payable</v>
          </cell>
        </row>
        <row r="916">
          <cell r="D916">
            <v>0</v>
          </cell>
          <cell r="E916" t="str">
            <v>Expense Payable</v>
          </cell>
        </row>
        <row r="917">
          <cell r="D917">
            <v>0</v>
          </cell>
          <cell r="E917" t="str">
            <v>Expense Payable</v>
          </cell>
        </row>
        <row r="918">
          <cell r="D918">
            <v>34500</v>
          </cell>
          <cell r="E918" t="str">
            <v>Expense Payable</v>
          </cell>
        </row>
        <row r="919">
          <cell r="D919">
            <v>34500</v>
          </cell>
          <cell r="E919" t="str">
            <v>Expense Payable</v>
          </cell>
        </row>
        <row r="920">
          <cell r="D920">
            <v>0</v>
          </cell>
          <cell r="E920" t="str">
            <v>Total outstanding dues of creditors other than micro and small enterprises</v>
          </cell>
        </row>
        <row r="921">
          <cell r="D921">
            <v>0</v>
          </cell>
          <cell r="E921" t="str">
            <v>Total outstanding dues of creditors other than micro and small enterprises</v>
          </cell>
        </row>
        <row r="922">
          <cell r="D922">
            <v>34000</v>
          </cell>
          <cell r="E922" t="str">
            <v>Expense Payable</v>
          </cell>
        </row>
        <row r="923">
          <cell r="D923">
            <v>26875</v>
          </cell>
          <cell r="E923" t="str">
            <v>Total outstanding dues of creditors other than micro and small enterprises</v>
          </cell>
        </row>
        <row r="924">
          <cell r="D924">
            <v>345150</v>
          </cell>
          <cell r="E924" t="str">
            <v>Total outstanding dues of creditors other than micro and small enterprises</v>
          </cell>
        </row>
        <row r="925">
          <cell r="D925">
            <v>0</v>
          </cell>
          <cell r="E925" t="str">
            <v>Expense Payable</v>
          </cell>
        </row>
        <row r="926">
          <cell r="D926">
            <v>33475</v>
          </cell>
          <cell r="E926" t="str">
            <v>Expense Payable</v>
          </cell>
        </row>
        <row r="927">
          <cell r="D927">
            <v>0</v>
          </cell>
          <cell r="E927" t="str">
            <v>Total outstanding dues of creditors other than micro and small enterprises</v>
          </cell>
        </row>
        <row r="928">
          <cell r="D928">
            <v>343057</v>
          </cell>
          <cell r="E928" t="str">
            <v>Total outstanding dues of creditors other than micro and small enterprises</v>
          </cell>
        </row>
        <row r="929">
          <cell r="D929">
            <v>0</v>
          </cell>
          <cell r="E929" t="str">
            <v>Total outstanding dues of creditors other than micro and small enterprises</v>
          </cell>
        </row>
        <row r="930">
          <cell r="D930">
            <v>16485</v>
          </cell>
          <cell r="E930" t="str">
            <v>Total outstanding dues of creditors other than micro and small enterprises</v>
          </cell>
        </row>
        <row r="931">
          <cell r="D931">
            <v>36127</v>
          </cell>
          <cell r="E931" t="str">
            <v>Total outstanding dues of creditors other than micro and small enterprises</v>
          </cell>
        </row>
        <row r="932">
          <cell r="D932">
            <v>16369</v>
          </cell>
          <cell r="E932" t="str">
            <v>Expense Payable</v>
          </cell>
        </row>
        <row r="933">
          <cell r="D933">
            <v>0</v>
          </cell>
          <cell r="E933" t="str">
            <v>Advance to Suppliers</v>
          </cell>
        </row>
        <row r="934">
          <cell r="D934">
            <v>0</v>
          </cell>
          <cell r="E934" t="str">
            <v>Expense Payable</v>
          </cell>
        </row>
        <row r="935">
          <cell r="D935">
            <v>42861</v>
          </cell>
          <cell r="E935" t="str">
            <v>Expense Payable</v>
          </cell>
        </row>
        <row r="936">
          <cell r="D936">
            <v>0</v>
          </cell>
          <cell r="E936" t="str">
            <v>Total outstanding dues of creditors other than micro and small enterprises</v>
          </cell>
        </row>
        <row r="937">
          <cell r="D937">
            <v>-100</v>
          </cell>
          <cell r="E937" t="str">
            <v>Advance to Suppliers</v>
          </cell>
        </row>
        <row r="938">
          <cell r="D938">
            <v>0</v>
          </cell>
          <cell r="E938" t="str">
            <v>Total outstanding dues of creditors other than micro and small enterprises</v>
          </cell>
        </row>
        <row r="939">
          <cell r="D939">
            <v>1553277.2</v>
          </cell>
          <cell r="E939" t="str">
            <v>Total outstanding dues of creditors other than micro and small enterprises</v>
          </cell>
        </row>
        <row r="940">
          <cell r="D940">
            <v>29741</v>
          </cell>
          <cell r="E940" t="str">
            <v>Expense Payable</v>
          </cell>
        </row>
        <row r="941">
          <cell r="D941">
            <v>27065</v>
          </cell>
          <cell r="E941" t="str">
            <v>Expense Payable</v>
          </cell>
        </row>
        <row r="942">
          <cell r="D942">
            <v>0</v>
          </cell>
          <cell r="E942" t="str">
            <v>Total outstanding dues of creditors other than micro and small enterprises</v>
          </cell>
        </row>
        <row r="943">
          <cell r="D943">
            <v>19602</v>
          </cell>
          <cell r="E943" t="str">
            <v>Total outstanding dues of creditors other than micro and small enterprises</v>
          </cell>
        </row>
        <row r="944">
          <cell r="D944">
            <v>0</v>
          </cell>
          <cell r="E944" t="str">
            <v>Total outstanding dues of creditors other than micro and small enterprises</v>
          </cell>
        </row>
        <row r="945">
          <cell r="D945">
            <v>26291</v>
          </cell>
          <cell r="E945" t="str">
            <v>Expense Payable</v>
          </cell>
        </row>
        <row r="946">
          <cell r="D946">
            <v>0</v>
          </cell>
          <cell r="E946" t="str">
            <v>Expense Payable</v>
          </cell>
        </row>
        <row r="947">
          <cell r="D947">
            <v>0</v>
          </cell>
          <cell r="E947" t="str">
            <v>Total outstanding dues of creditors other than micro and small enterprises</v>
          </cell>
        </row>
        <row r="948">
          <cell r="D948">
            <v>21794</v>
          </cell>
          <cell r="E948" t="str">
            <v>Expense Payable</v>
          </cell>
        </row>
        <row r="949">
          <cell r="D949">
            <v>29079</v>
          </cell>
          <cell r="E949" t="str">
            <v>Total outstanding dues of creditors other than micro and small enterprises</v>
          </cell>
        </row>
        <row r="950">
          <cell r="D950">
            <v>3709264</v>
          </cell>
          <cell r="E950" t="str">
            <v>Total outstanding dues of creditors other than micro and small enterprises</v>
          </cell>
        </row>
        <row r="951">
          <cell r="D951">
            <v>0</v>
          </cell>
          <cell r="E951" t="str">
            <v>Total outstanding dues of creditors other than micro and small enterprises</v>
          </cell>
        </row>
        <row r="952">
          <cell r="D952">
            <v>7745733</v>
          </cell>
          <cell r="E952" t="str">
            <v>Total outstanding dues of creditors other than micro and small enterprises</v>
          </cell>
        </row>
        <row r="953">
          <cell r="D953">
            <v>0</v>
          </cell>
          <cell r="E953" t="str">
            <v>Total outstanding dues of creditors other than micro and small enterprises</v>
          </cell>
        </row>
        <row r="954">
          <cell r="D954">
            <v>23731</v>
          </cell>
          <cell r="E954" t="str">
            <v>Expense Payable</v>
          </cell>
        </row>
        <row r="955">
          <cell r="D955">
            <v>0</v>
          </cell>
          <cell r="E955" t="str">
            <v>Total outstanding dues of creditors other than micro and small enterprises</v>
          </cell>
        </row>
        <row r="956">
          <cell r="D956">
            <v>0</v>
          </cell>
          <cell r="E956" t="str">
            <v>Expense Payable</v>
          </cell>
        </row>
        <row r="957">
          <cell r="D957">
            <v>0</v>
          </cell>
          <cell r="E957" t="str">
            <v>Total outstanding dues of creditors other than micro and small enterprises</v>
          </cell>
        </row>
        <row r="958">
          <cell r="D958">
            <v>14785</v>
          </cell>
          <cell r="E958" t="str">
            <v>Expense Payable</v>
          </cell>
        </row>
        <row r="959">
          <cell r="D959">
            <v>0</v>
          </cell>
          <cell r="E959" t="str">
            <v>Expense Payable</v>
          </cell>
        </row>
        <row r="960">
          <cell r="D960">
            <v>13358</v>
          </cell>
          <cell r="E960" t="str">
            <v>Expense Payable</v>
          </cell>
        </row>
        <row r="961">
          <cell r="D961">
            <v>100207</v>
          </cell>
          <cell r="E961" t="str">
            <v>Expense Payable</v>
          </cell>
        </row>
        <row r="962">
          <cell r="D962">
            <v>24611</v>
          </cell>
          <cell r="E962" t="str">
            <v>Expense Payable</v>
          </cell>
        </row>
        <row r="963">
          <cell r="D963">
            <v>0</v>
          </cell>
          <cell r="E963" t="str">
            <v>Expense Payable</v>
          </cell>
        </row>
        <row r="964">
          <cell r="D964">
            <v>26252</v>
          </cell>
          <cell r="E964" t="str">
            <v>Expense Payable</v>
          </cell>
        </row>
        <row r="965">
          <cell r="D965">
            <v>0</v>
          </cell>
          <cell r="E965" t="str">
            <v>Expense Payable</v>
          </cell>
        </row>
        <row r="966">
          <cell r="D966">
            <v>0</v>
          </cell>
          <cell r="E966" t="str">
            <v>Total outstanding dues of creditors other than micro and small enterprises</v>
          </cell>
        </row>
        <row r="967">
          <cell r="D967">
            <v>0</v>
          </cell>
          <cell r="E967" t="str">
            <v>Total outstanding dues of creditors other than micro and small enterprises</v>
          </cell>
        </row>
        <row r="968">
          <cell r="D968">
            <v>0</v>
          </cell>
          <cell r="E968" t="str">
            <v>Expense Payable</v>
          </cell>
        </row>
        <row r="969">
          <cell r="D969">
            <v>0</v>
          </cell>
          <cell r="E969" t="str">
            <v>Total outstanding dues of creditors other than micro and small enterprises</v>
          </cell>
        </row>
        <row r="970">
          <cell r="D970">
            <v>24907</v>
          </cell>
          <cell r="E970" t="str">
            <v>Expense Payable</v>
          </cell>
        </row>
        <row r="971">
          <cell r="D971">
            <v>14165</v>
          </cell>
          <cell r="E971" t="str">
            <v>Expense Payable</v>
          </cell>
        </row>
        <row r="972">
          <cell r="D972">
            <v>0</v>
          </cell>
          <cell r="E972" t="str">
            <v>Total outstanding dues of creditors other than micro and small enterprises</v>
          </cell>
        </row>
        <row r="973">
          <cell r="D973">
            <v>0</v>
          </cell>
          <cell r="E973" t="str">
            <v>Expense Payable</v>
          </cell>
        </row>
        <row r="974">
          <cell r="D974">
            <v>21972</v>
          </cell>
          <cell r="E974" t="str">
            <v>Expense Payable</v>
          </cell>
        </row>
        <row r="975">
          <cell r="D975">
            <v>20465</v>
          </cell>
          <cell r="E975" t="str">
            <v>Expense Payable</v>
          </cell>
        </row>
        <row r="976">
          <cell r="D976">
            <v>0</v>
          </cell>
          <cell r="E976" t="str">
            <v>Expense Payable</v>
          </cell>
        </row>
        <row r="977">
          <cell r="D977">
            <v>21015</v>
          </cell>
          <cell r="E977" t="str">
            <v>Expense Payable</v>
          </cell>
        </row>
        <row r="978">
          <cell r="D978">
            <v>0</v>
          </cell>
          <cell r="E978" t="str">
            <v>Total outstanding dues of creditors other than micro and small enterprises</v>
          </cell>
        </row>
        <row r="979">
          <cell r="D979">
            <v>22152</v>
          </cell>
          <cell r="E979" t="str">
            <v>Expense Payable</v>
          </cell>
        </row>
        <row r="980">
          <cell r="D980">
            <v>6679</v>
          </cell>
          <cell r="E980" t="str">
            <v>Total outstanding dues of creditors other than micro and small enterprises</v>
          </cell>
        </row>
        <row r="981">
          <cell r="D981">
            <v>42866</v>
          </cell>
          <cell r="E981" t="str">
            <v>Expense Payable</v>
          </cell>
        </row>
        <row r="982">
          <cell r="D982">
            <v>38604</v>
          </cell>
          <cell r="E982" t="str">
            <v>Total outstanding dues of creditors other than micro and small enterprises</v>
          </cell>
        </row>
        <row r="983">
          <cell r="D983">
            <v>0</v>
          </cell>
          <cell r="E983" t="str">
            <v>Total outstanding dues of creditors other than micro and small enterprises</v>
          </cell>
        </row>
        <row r="984">
          <cell r="D984">
            <v>22075</v>
          </cell>
          <cell r="E984" t="str">
            <v>Expense Payable</v>
          </cell>
        </row>
        <row r="985">
          <cell r="D985">
            <v>41538</v>
          </cell>
          <cell r="E985" t="str">
            <v>Expense Payable</v>
          </cell>
        </row>
        <row r="986">
          <cell r="D986">
            <v>0</v>
          </cell>
          <cell r="E986" t="str">
            <v>Expense Payable</v>
          </cell>
        </row>
        <row r="987">
          <cell r="D987">
            <v>31400</v>
          </cell>
          <cell r="E987" t="str">
            <v>Total outstanding dues of creditors other than micro and small enterprises</v>
          </cell>
        </row>
        <row r="988">
          <cell r="D988">
            <v>0</v>
          </cell>
          <cell r="E988" t="str">
            <v>Total outstanding dues of creditors other than micro and small enterprises</v>
          </cell>
        </row>
        <row r="989">
          <cell r="D989">
            <v>184800</v>
          </cell>
          <cell r="E989" t="str">
            <v>Total outstanding dues of creditors other than micro and small enterprises</v>
          </cell>
        </row>
        <row r="990">
          <cell r="D990">
            <v>299815.40000000002</v>
          </cell>
          <cell r="E990" t="str">
            <v>Total outstanding dues of creditors other than micro and small enterprises</v>
          </cell>
        </row>
        <row r="991">
          <cell r="D991">
            <v>0</v>
          </cell>
          <cell r="E991" t="str">
            <v>Expense Payable</v>
          </cell>
        </row>
        <row r="992">
          <cell r="D992">
            <v>5768</v>
          </cell>
          <cell r="E992" t="str">
            <v>Expense Payable</v>
          </cell>
        </row>
        <row r="993">
          <cell r="D993">
            <v>0</v>
          </cell>
          <cell r="E993" t="str">
            <v>Total outstanding dues of creditors other than micro and small enterprises</v>
          </cell>
        </row>
        <row r="994">
          <cell r="D994">
            <v>53594</v>
          </cell>
          <cell r="E994" t="str">
            <v>Total outstanding dues of creditors other than micro and small enterprises</v>
          </cell>
        </row>
        <row r="995">
          <cell r="D995">
            <v>9802613</v>
          </cell>
          <cell r="E995" t="str">
            <v>Total outstanding dues of creditors other than micro and small enterprises</v>
          </cell>
        </row>
        <row r="996">
          <cell r="D996">
            <v>0</v>
          </cell>
          <cell r="E996" t="str">
            <v>Total outstanding dues of creditors other than micro and small enterprises</v>
          </cell>
        </row>
        <row r="997">
          <cell r="D997">
            <v>390555</v>
          </cell>
          <cell r="E997" t="str">
            <v>Total outstanding dues of creditors other than micro and small enterprises</v>
          </cell>
        </row>
        <row r="998">
          <cell r="D998">
            <v>19086</v>
          </cell>
          <cell r="E998" t="str">
            <v>Expense Payable</v>
          </cell>
        </row>
        <row r="999">
          <cell r="D999">
            <v>0</v>
          </cell>
          <cell r="E999" t="str">
            <v>Total outstanding dues of creditors other than micro and small enterprises</v>
          </cell>
        </row>
        <row r="1000">
          <cell r="D1000">
            <v>34994</v>
          </cell>
          <cell r="E1000" t="str">
            <v>Expense Payable</v>
          </cell>
        </row>
        <row r="1001">
          <cell r="D1001">
            <v>5317239</v>
          </cell>
          <cell r="E1001" t="str">
            <v>Total outstanding dues of creditors other than micro and small enterprises</v>
          </cell>
        </row>
        <row r="1002">
          <cell r="D1002">
            <v>0</v>
          </cell>
          <cell r="E1002" t="str">
            <v>Expense Payable</v>
          </cell>
        </row>
        <row r="1003">
          <cell r="D1003">
            <v>0</v>
          </cell>
          <cell r="E1003" t="str">
            <v>Total outstanding dues of creditors other than micro and small enterprises</v>
          </cell>
        </row>
        <row r="1004">
          <cell r="D1004">
            <v>15000</v>
          </cell>
          <cell r="E1004" t="str">
            <v>Expense Payable</v>
          </cell>
        </row>
        <row r="1005">
          <cell r="D1005">
            <v>36901</v>
          </cell>
          <cell r="E1005" t="str">
            <v>Expense Payable</v>
          </cell>
        </row>
        <row r="1006">
          <cell r="D1006">
            <v>46699</v>
          </cell>
          <cell r="E1006" t="str">
            <v>Expense Payable</v>
          </cell>
        </row>
        <row r="1007">
          <cell r="D1007">
            <v>0</v>
          </cell>
          <cell r="E1007" t="str">
            <v>Expense Payable</v>
          </cell>
        </row>
        <row r="1008">
          <cell r="D1008">
            <v>25956</v>
          </cell>
          <cell r="E1008" t="str">
            <v>Expense Payable</v>
          </cell>
        </row>
        <row r="1009">
          <cell r="D1009">
            <v>0</v>
          </cell>
          <cell r="E1009" t="str">
            <v>Total outstanding dues of creditors other than micro and small enterprises</v>
          </cell>
        </row>
        <row r="1010">
          <cell r="D1010">
            <v>0</v>
          </cell>
          <cell r="E1010" t="str">
            <v>Expense Payable</v>
          </cell>
        </row>
        <row r="1011">
          <cell r="D1011">
            <v>0</v>
          </cell>
          <cell r="E1011" t="str">
            <v>Expense Payable</v>
          </cell>
        </row>
        <row r="1012">
          <cell r="D1012">
            <v>10772</v>
          </cell>
          <cell r="E1012" t="str">
            <v>Expense Payable</v>
          </cell>
        </row>
        <row r="1013">
          <cell r="D1013">
            <v>21794</v>
          </cell>
          <cell r="E1013" t="str">
            <v>Expense Payable</v>
          </cell>
        </row>
        <row r="1014">
          <cell r="D1014">
            <v>171595</v>
          </cell>
          <cell r="E1014" t="str">
            <v>Expense Payable</v>
          </cell>
        </row>
        <row r="1015">
          <cell r="D1015">
            <v>28726</v>
          </cell>
          <cell r="E1015" t="str">
            <v>Expense Payable</v>
          </cell>
        </row>
        <row r="1016">
          <cell r="D1016">
            <v>14366</v>
          </cell>
          <cell r="E1016" t="str">
            <v>Expense Payable</v>
          </cell>
        </row>
        <row r="1017">
          <cell r="D1017">
            <v>11548</v>
          </cell>
          <cell r="E1017" t="str">
            <v>Expense Payable</v>
          </cell>
        </row>
        <row r="1018">
          <cell r="D1018">
            <v>30188</v>
          </cell>
          <cell r="E1018" t="str">
            <v>Expense Payable</v>
          </cell>
        </row>
        <row r="1019">
          <cell r="D1019">
            <v>0</v>
          </cell>
          <cell r="E1019" t="str">
            <v>Total outstanding dues of creditors other than micro and small enterprises</v>
          </cell>
        </row>
        <row r="1020">
          <cell r="D1020">
            <v>0</v>
          </cell>
          <cell r="E1020" t="str">
            <v>Total outstanding dues of creditors other than micro and small enterprises</v>
          </cell>
        </row>
        <row r="1021">
          <cell r="D1021">
            <v>0</v>
          </cell>
          <cell r="E1021" t="str">
            <v>Total outstanding dues of creditors other than micro and small enterprises</v>
          </cell>
        </row>
        <row r="1022">
          <cell r="D1022">
            <v>31682</v>
          </cell>
          <cell r="E1022" t="str">
            <v>Total outstanding dues of creditors other than micro and small enterprises</v>
          </cell>
        </row>
        <row r="1023">
          <cell r="D1023">
            <v>7115578</v>
          </cell>
          <cell r="E1023" t="str">
            <v>Total outstanding dues of creditors other than micro and small enterprises</v>
          </cell>
        </row>
        <row r="1024">
          <cell r="D1024">
            <v>77285</v>
          </cell>
          <cell r="E1024" t="str">
            <v>Expense Payable</v>
          </cell>
        </row>
        <row r="1025">
          <cell r="D1025">
            <v>0</v>
          </cell>
          <cell r="E1025" t="str">
            <v>Expense Payable</v>
          </cell>
        </row>
        <row r="1026">
          <cell r="D1026">
            <v>328878</v>
          </cell>
          <cell r="E1026" t="str">
            <v>Total outstanding dues of creditors other than micro and small enterprises</v>
          </cell>
        </row>
        <row r="1027">
          <cell r="D1027">
            <v>27662</v>
          </cell>
          <cell r="E1027" t="str">
            <v>Total outstanding dues of creditors other than micro and small enterprises</v>
          </cell>
        </row>
        <row r="1028">
          <cell r="D1028">
            <v>0</v>
          </cell>
          <cell r="E1028" t="str">
            <v>Expense Payable</v>
          </cell>
        </row>
        <row r="1029">
          <cell r="D1029">
            <v>58603</v>
          </cell>
          <cell r="E1029" t="str">
            <v>Expense Payable</v>
          </cell>
        </row>
        <row r="1030">
          <cell r="D1030">
            <v>0</v>
          </cell>
          <cell r="E1030" t="str">
            <v>Expense Payable</v>
          </cell>
        </row>
        <row r="1031">
          <cell r="D1031">
            <v>0</v>
          </cell>
          <cell r="E1031" t="str">
            <v>Expense Payable</v>
          </cell>
        </row>
        <row r="1032">
          <cell r="D1032">
            <v>0</v>
          </cell>
          <cell r="E1032" t="str">
            <v>Expense Payable</v>
          </cell>
        </row>
        <row r="1033">
          <cell r="D1033">
            <v>19812</v>
          </cell>
          <cell r="E1033" t="str">
            <v>Expense Payable</v>
          </cell>
        </row>
        <row r="1034">
          <cell r="D1034">
            <v>29009</v>
          </cell>
          <cell r="E1034" t="str">
            <v>Expense Payable</v>
          </cell>
        </row>
        <row r="1035">
          <cell r="D1035">
            <v>45000</v>
          </cell>
          <cell r="E1035" t="str">
            <v>Total outstanding dues of creditors other than micro and small enterprises</v>
          </cell>
        </row>
        <row r="1036">
          <cell r="D1036">
            <v>19608</v>
          </cell>
          <cell r="E1036" t="str">
            <v>Expense Payable</v>
          </cell>
        </row>
        <row r="1037">
          <cell r="D1037">
            <v>162715</v>
          </cell>
          <cell r="E1037" t="str">
            <v>Expense Payable</v>
          </cell>
        </row>
        <row r="1038">
          <cell r="D1038">
            <v>30481</v>
          </cell>
          <cell r="E1038" t="str">
            <v>Expense Payable</v>
          </cell>
        </row>
        <row r="1039">
          <cell r="D1039">
            <v>0</v>
          </cell>
          <cell r="E1039" t="str">
            <v>Total outstanding dues of creditors other than micro and small enterprises</v>
          </cell>
        </row>
        <row r="1040">
          <cell r="D1040">
            <v>33989</v>
          </cell>
          <cell r="E1040" t="str">
            <v>Expense Payable</v>
          </cell>
        </row>
        <row r="1041">
          <cell r="D1041">
            <v>0</v>
          </cell>
          <cell r="E1041" t="str">
            <v>Total outstanding dues of creditors other than micro and small enterprises</v>
          </cell>
        </row>
        <row r="1042">
          <cell r="D1042">
            <v>0</v>
          </cell>
          <cell r="E1042" t="str">
            <v>Expense Payable</v>
          </cell>
        </row>
        <row r="1043">
          <cell r="D1043">
            <v>73950</v>
          </cell>
          <cell r="E1043" t="str">
            <v>Expense Payable</v>
          </cell>
        </row>
        <row r="1044">
          <cell r="D1044">
            <v>0</v>
          </cell>
          <cell r="E1044" t="str">
            <v>Total outstanding dues of creditors other than micro and small enterprises</v>
          </cell>
        </row>
        <row r="1045">
          <cell r="D1045">
            <v>0</v>
          </cell>
          <cell r="E1045" t="str">
            <v>Expense Payable</v>
          </cell>
        </row>
        <row r="1046">
          <cell r="D1046">
            <v>0</v>
          </cell>
          <cell r="E1046" t="str">
            <v>Total outstanding dues of creditors other than micro and small enterprises</v>
          </cell>
        </row>
        <row r="1047">
          <cell r="D1047">
            <v>0</v>
          </cell>
          <cell r="E1047" t="str">
            <v>Total outstanding dues of creditors other than micro and small enterprises</v>
          </cell>
        </row>
        <row r="1048">
          <cell r="D1048">
            <v>17195</v>
          </cell>
          <cell r="E1048" t="str">
            <v>Expense Payable</v>
          </cell>
        </row>
        <row r="1049">
          <cell r="D1049">
            <v>10416</v>
          </cell>
          <cell r="E1049" t="str">
            <v>Total outstanding dues of creditors other than micro and small enterprises</v>
          </cell>
        </row>
        <row r="1050">
          <cell r="D1050">
            <v>26118</v>
          </cell>
          <cell r="E1050" t="str">
            <v>Expense Payable</v>
          </cell>
        </row>
        <row r="1051">
          <cell r="D1051">
            <v>0</v>
          </cell>
          <cell r="E1051" t="str">
            <v>Expense Payable</v>
          </cell>
        </row>
        <row r="1052">
          <cell r="D1052">
            <v>0</v>
          </cell>
          <cell r="E1052" t="str">
            <v>Total outstanding dues of creditors other than micro and small enterprises</v>
          </cell>
        </row>
        <row r="1053">
          <cell r="D1053">
            <v>0</v>
          </cell>
          <cell r="E1053" t="str">
            <v>Expense Payable</v>
          </cell>
        </row>
        <row r="1054">
          <cell r="D1054">
            <v>0</v>
          </cell>
          <cell r="E1054" t="str">
            <v>Total outstanding dues of creditors other than micro and small enterprises</v>
          </cell>
        </row>
        <row r="1055">
          <cell r="D1055">
            <v>24936</v>
          </cell>
          <cell r="E1055" t="str">
            <v>Expense Payable</v>
          </cell>
        </row>
        <row r="1056">
          <cell r="D1056">
            <v>0</v>
          </cell>
          <cell r="E1056" t="str">
            <v>Expense Payable</v>
          </cell>
        </row>
        <row r="1057">
          <cell r="D1057">
            <v>0</v>
          </cell>
          <cell r="E1057" t="str">
            <v>Total outstanding dues of creditors other than micro and small enterprises</v>
          </cell>
        </row>
        <row r="1058">
          <cell r="D1058">
            <v>0</v>
          </cell>
          <cell r="E1058" t="str">
            <v>Total outstanding dues of creditors other than micro and small enterprises</v>
          </cell>
        </row>
        <row r="1059">
          <cell r="D1059">
            <v>17941</v>
          </cell>
          <cell r="E1059" t="str">
            <v>Expense Payable</v>
          </cell>
        </row>
        <row r="1060">
          <cell r="D1060">
            <v>32000</v>
          </cell>
          <cell r="E1060" t="str">
            <v>Expense Payable</v>
          </cell>
        </row>
        <row r="1061">
          <cell r="D1061">
            <v>4215</v>
          </cell>
          <cell r="E1061" t="str">
            <v>Expense Payable</v>
          </cell>
        </row>
        <row r="1062">
          <cell r="D1062">
            <v>81562</v>
          </cell>
          <cell r="E1062" t="str">
            <v>Total outstanding dues of creditors other than micro and small enterprises</v>
          </cell>
        </row>
        <row r="1063">
          <cell r="D1063">
            <v>31000</v>
          </cell>
          <cell r="E1063" t="str">
            <v>Expense Payable</v>
          </cell>
        </row>
        <row r="1064">
          <cell r="D1064">
            <v>16315</v>
          </cell>
          <cell r="E1064" t="str">
            <v>Expense Payable</v>
          </cell>
        </row>
        <row r="1065">
          <cell r="D1065">
            <v>39700</v>
          </cell>
          <cell r="E1065" t="str">
            <v>Expense Payable</v>
          </cell>
        </row>
        <row r="1066">
          <cell r="D1066">
            <v>135046</v>
          </cell>
          <cell r="E1066" t="str">
            <v>Expense Payable</v>
          </cell>
        </row>
        <row r="1067">
          <cell r="D1067">
            <v>110212</v>
          </cell>
          <cell r="E1067" t="str">
            <v>Expense Payable</v>
          </cell>
        </row>
        <row r="1068">
          <cell r="D1068">
            <v>20755</v>
          </cell>
          <cell r="E1068" t="str">
            <v>Expense Payable</v>
          </cell>
        </row>
        <row r="1069">
          <cell r="D1069">
            <v>34500</v>
          </cell>
          <cell r="E1069" t="str">
            <v>Expense Payable</v>
          </cell>
        </row>
        <row r="1070">
          <cell r="D1070">
            <v>0</v>
          </cell>
          <cell r="E1070" t="str">
            <v>Expense Payable</v>
          </cell>
        </row>
        <row r="1071">
          <cell r="D1071">
            <v>0</v>
          </cell>
          <cell r="E1071" t="str">
            <v>Expense Payable</v>
          </cell>
        </row>
        <row r="1072">
          <cell r="D1072">
            <v>0</v>
          </cell>
          <cell r="E1072" t="str">
            <v>Total outstanding dues of creditors other than micro and small enterprises</v>
          </cell>
        </row>
        <row r="1073">
          <cell r="D1073">
            <v>39472</v>
          </cell>
          <cell r="E1073" t="str">
            <v>Total outstanding dues of creditors other than micro and small enterprises</v>
          </cell>
        </row>
        <row r="1074">
          <cell r="D1074">
            <v>0</v>
          </cell>
          <cell r="E1074" t="str">
            <v>Total outstanding dues of creditors other than micro and small enterprises</v>
          </cell>
        </row>
        <row r="1075">
          <cell r="D1075">
            <v>0</v>
          </cell>
          <cell r="E1075" t="str">
            <v>Expense Payable</v>
          </cell>
        </row>
        <row r="1076">
          <cell r="D1076">
            <v>0</v>
          </cell>
          <cell r="E1076" t="str">
            <v>Expense Payable</v>
          </cell>
        </row>
        <row r="1077">
          <cell r="D1077">
            <v>0</v>
          </cell>
          <cell r="E1077" t="str">
            <v>Expense Payable</v>
          </cell>
        </row>
        <row r="1078">
          <cell r="D1078">
            <v>55127</v>
          </cell>
          <cell r="E1078" t="str">
            <v>Expense Payable</v>
          </cell>
        </row>
        <row r="1079">
          <cell r="D1079">
            <v>7551</v>
          </cell>
          <cell r="E1079" t="str">
            <v>Total outstanding dues of creditors other than micro and small enterprises</v>
          </cell>
        </row>
        <row r="1080">
          <cell r="D1080">
            <v>0</v>
          </cell>
          <cell r="E1080" t="str">
            <v>Total outstanding dues of creditors other than micro and small enterprises</v>
          </cell>
        </row>
        <row r="1081">
          <cell r="D1081">
            <v>8874</v>
          </cell>
          <cell r="E1081" t="str">
            <v>Total outstanding dues of creditors other than micro and small enterprises</v>
          </cell>
        </row>
        <row r="1082">
          <cell r="D1082">
            <v>142678</v>
          </cell>
          <cell r="E1082" t="str">
            <v>Total outstanding dues of creditors other than micro and small enterprises</v>
          </cell>
        </row>
        <row r="1083">
          <cell r="D1083">
            <v>0</v>
          </cell>
          <cell r="E1083" t="str">
            <v>Total outstanding dues of creditors other than micro and small enterprises</v>
          </cell>
        </row>
        <row r="1084">
          <cell r="D1084">
            <v>29994</v>
          </cell>
          <cell r="E1084" t="str">
            <v>Expense Payable</v>
          </cell>
        </row>
        <row r="1085">
          <cell r="D1085">
            <v>16572</v>
          </cell>
          <cell r="E1085" t="str">
            <v>Expense Payable</v>
          </cell>
        </row>
        <row r="1086">
          <cell r="D1086">
            <v>0</v>
          </cell>
          <cell r="E1086" t="str">
            <v>Total outstanding dues of creditors other than micro and small enterprises</v>
          </cell>
        </row>
        <row r="1087">
          <cell r="D1087">
            <v>0</v>
          </cell>
          <cell r="E1087" t="str">
            <v>Expense Payable</v>
          </cell>
        </row>
        <row r="1088">
          <cell r="D1088">
            <v>0</v>
          </cell>
          <cell r="E1088" t="str">
            <v>Expense Payable</v>
          </cell>
        </row>
        <row r="1089">
          <cell r="D1089">
            <v>0</v>
          </cell>
          <cell r="E1089" t="str">
            <v>Expense Payable</v>
          </cell>
        </row>
        <row r="1090">
          <cell r="D1090">
            <v>82787</v>
          </cell>
          <cell r="E1090" t="str">
            <v>Total outstanding dues of creditors other than micro and small enterprises</v>
          </cell>
        </row>
        <row r="1091">
          <cell r="D1091">
            <v>0</v>
          </cell>
          <cell r="E1091" t="str">
            <v>Total outstanding dues of creditors other than micro and small enterprises</v>
          </cell>
        </row>
        <row r="1092">
          <cell r="D1092">
            <v>0</v>
          </cell>
          <cell r="E1092" t="str">
            <v>Total outstanding dues of creditors other than micro and small enterprises</v>
          </cell>
        </row>
        <row r="1093">
          <cell r="D1093">
            <v>56832</v>
          </cell>
          <cell r="E1093" t="str">
            <v>Expense Payable</v>
          </cell>
        </row>
        <row r="1094">
          <cell r="D1094">
            <v>0</v>
          </cell>
          <cell r="E1094" t="str">
            <v>Total outstanding dues of creditors other than micro and small enterprises</v>
          </cell>
        </row>
        <row r="1095">
          <cell r="D1095">
            <v>1260</v>
          </cell>
          <cell r="E1095" t="str">
            <v>Total outstanding dues of creditors other than micro and small enterprises</v>
          </cell>
        </row>
        <row r="1096">
          <cell r="D1096">
            <v>0</v>
          </cell>
          <cell r="E1096" t="str">
            <v>Total outstanding dues of creditors other than micro and small enterprises</v>
          </cell>
        </row>
        <row r="1097">
          <cell r="D1097">
            <v>0</v>
          </cell>
          <cell r="E1097" t="str">
            <v>Total outstanding dues of creditors other than micro and small enterprises</v>
          </cell>
        </row>
        <row r="1098">
          <cell r="D1098">
            <v>531</v>
          </cell>
          <cell r="E1098" t="str">
            <v>Total outstanding dues of creditors other than micro and small enterprises</v>
          </cell>
        </row>
        <row r="1099">
          <cell r="D1099">
            <v>3009</v>
          </cell>
          <cell r="E1099" t="str">
            <v>Total outstanding dues of creditors other than micro and small enterprises</v>
          </cell>
        </row>
        <row r="1100">
          <cell r="D1100">
            <v>0</v>
          </cell>
          <cell r="E1100" t="str">
            <v>Total outstanding dues of creditors other than micro and small enterprises</v>
          </cell>
        </row>
        <row r="1101">
          <cell r="D1101">
            <v>148407</v>
          </cell>
          <cell r="E1101" t="str">
            <v>Expense Payable</v>
          </cell>
        </row>
        <row r="1102">
          <cell r="D1102">
            <v>0</v>
          </cell>
          <cell r="E1102" t="str">
            <v>Expense Payable</v>
          </cell>
        </row>
        <row r="1103">
          <cell r="D1103">
            <v>7161</v>
          </cell>
          <cell r="E1103" t="str">
            <v>Expense Payable</v>
          </cell>
        </row>
        <row r="1104">
          <cell r="D1104">
            <v>12834</v>
          </cell>
          <cell r="E1104" t="str">
            <v>Expense Payable</v>
          </cell>
        </row>
        <row r="1105">
          <cell r="D1105">
            <v>79059</v>
          </cell>
          <cell r="E1105" t="str">
            <v>Expense Payable</v>
          </cell>
        </row>
        <row r="1106">
          <cell r="D1106">
            <v>0</v>
          </cell>
          <cell r="E1106" t="str">
            <v>Expense Payable</v>
          </cell>
        </row>
        <row r="1107">
          <cell r="D1107">
            <v>53122</v>
          </cell>
          <cell r="E1107" t="str">
            <v>Expense Payable</v>
          </cell>
        </row>
        <row r="1108">
          <cell r="D1108">
            <v>20842</v>
          </cell>
          <cell r="E1108" t="str">
            <v>Expense Payable</v>
          </cell>
        </row>
        <row r="1109">
          <cell r="D1109">
            <v>0</v>
          </cell>
          <cell r="E1109" t="str">
            <v>Expense Payable</v>
          </cell>
        </row>
        <row r="1110">
          <cell r="D1110">
            <v>0</v>
          </cell>
          <cell r="E1110" t="str">
            <v>Expense Payable</v>
          </cell>
        </row>
        <row r="1111">
          <cell r="D1111">
            <v>32994</v>
          </cell>
          <cell r="E1111" t="str">
            <v>Expense Payable</v>
          </cell>
        </row>
        <row r="1112">
          <cell r="D1112">
            <v>0</v>
          </cell>
          <cell r="E1112" t="str">
            <v>Expense Payable</v>
          </cell>
        </row>
        <row r="1113">
          <cell r="D1113">
            <v>0</v>
          </cell>
          <cell r="E1113" t="str">
            <v>Expense Payable</v>
          </cell>
        </row>
        <row r="1114">
          <cell r="D1114">
            <v>13213</v>
          </cell>
          <cell r="E1114" t="str">
            <v>Expense Payable</v>
          </cell>
        </row>
        <row r="1115">
          <cell r="D1115">
            <v>25696</v>
          </cell>
          <cell r="E1115" t="str">
            <v>Expense Payable</v>
          </cell>
        </row>
        <row r="1116">
          <cell r="D1116">
            <v>29741</v>
          </cell>
          <cell r="E1116" t="str">
            <v>Expense Payable</v>
          </cell>
        </row>
        <row r="1117">
          <cell r="D1117">
            <v>0</v>
          </cell>
          <cell r="E1117" t="str">
            <v>Total outstanding dues of creditors other than micro and small enterprises</v>
          </cell>
        </row>
        <row r="1118">
          <cell r="D1118">
            <v>14157</v>
          </cell>
          <cell r="E1118" t="str">
            <v>Total outstanding dues of creditors other than micro and small enterprises</v>
          </cell>
        </row>
        <row r="1119">
          <cell r="D1119">
            <v>0</v>
          </cell>
          <cell r="E1119" t="str">
            <v>Expense Payable</v>
          </cell>
        </row>
        <row r="1120">
          <cell r="D1120">
            <v>24015</v>
          </cell>
          <cell r="E1120" t="str">
            <v>Expense Payable</v>
          </cell>
        </row>
        <row r="1121">
          <cell r="D1121">
            <v>0</v>
          </cell>
          <cell r="E1121" t="str">
            <v>Total outstanding dues of creditors other than micro and small enterprises</v>
          </cell>
        </row>
        <row r="1122">
          <cell r="D1122">
            <v>0</v>
          </cell>
          <cell r="E1122" t="str">
            <v>Total outstanding dues of creditors other than micro and small enterprises</v>
          </cell>
        </row>
        <row r="1123">
          <cell r="D1123">
            <v>31112</v>
          </cell>
          <cell r="E1123" t="str">
            <v>Expense Payable</v>
          </cell>
        </row>
        <row r="1124">
          <cell r="D1124">
            <v>15981</v>
          </cell>
          <cell r="E1124" t="str">
            <v>Expense Payable</v>
          </cell>
        </row>
        <row r="1125">
          <cell r="D1125">
            <v>32530</v>
          </cell>
          <cell r="E1125" t="str">
            <v>Expense Payable</v>
          </cell>
        </row>
        <row r="1126">
          <cell r="D1126">
            <v>82400</v>
          </cell>
          <cell r="E1126" t="str">
            <v>Expense Payable</v>
          </cell>
        </row>
        <row r="1127">
          <cell r="D1127">
            <v>33033</v>
          </cell>
          <cell r="E1127" t="str">
            <v>Expense Payable</v>
          </cell>
        </row>
        <row r="1128">
          <cell r="D1128">
            <v>0</v>
          </cell>
          <cell r="E1128" t="str">
            <v>Total outstanding dues of creditors other than micro and small enterprises</v>
          </cell>
        </row>
        <row r="1129">
          <cell r="D1129">
            <v>0</v>
          </cell>
          <cell r="E1129" t="str">
            <v>Total outstanding dues of creditors other than micro and small enterprises</v>
          </cell>
        </row>
        <row r="1130">
          <cell r="D1130">
            <v>0</v>
          </cell>
          <cell r="E1130" t="str">
            <v>Total outstanding dues of creditors other than micro and small enterprises</v>
          </cell>
        </row>
        <row r="1131">
          <cell r="D1131">
            <v>0</v>
          </cell>
          <cell r="E1131" t="str">
            <v>Expense Payable</v>
          </cell>
        </row>
        <row r="1132">
          <cell r="D1132">
            <v>0</v>
          </cell>
          <cell r="E1132" t="str">
            <v>Total outstanding dues of creditors other than micro and small enterprises</v>
          </cell>
        </row>
        <row r="1133">
          <cell r="D1133">
            <v>20148</v>
          </cell>
          <cell r="E1133" t="str">
            <v>Expense Payable</v>
          </cell>
        </row>
        <row r="1134">
          <cell r="D1134">
            <v>8728</v>
          </cell>
          <cell r="E1134" t="str">
            <v>Expense Payable</v>
          </cell>
        </row>
        <row r="1135">
          <cell r="D1135">
            <v>9200</v>
          </cell>
          <cell r="E1135" t="str">
            <v>Expense Payable</v>
          </cell>
        </row>
        <row r="1136">
          <cell r="D1136">
            <v>12259</v>
          </cell>
          <cell r="E1136" t="str">
            <v>Expense Payable</v>
          </cell>
        </row>
        <row r="1137">
          <cell r="D1137">
            <v>0</v>
          </cell>
          <cell r="E1137" t="str">
            <v>Expense Payable</v>
          </cell>
        </row>
        <row r="1138">
          <cell r="D1138">
            <v>24202</v>
          </cell>
          <cell r="E1138" t="str">
            <v>Expense Payable</v>
          </cell>
        </row>
        <row r="1139">
          <cell r="D1139">
            <v>0</v>
          </cell>
          <cell r="E1139" t="str">
            <v>Total outstanding dues of creditors other than micro and small enterprises</v>
          </cell>
        </row>
        <row r="1140">
          <cell r="D1140">
            <v>0</v>
          </cell>
          <cell r="E1140" t="str">
            <v>Total outstanding dues of creditors other than micro and small enterprises</v>
          </cell>
        </row>
        <row r="1141">
          <cell r="D1141">
            <v>0</v>
          </cell>
          <cell r="E1141" t="str">
            <v>Expense Payable</v>
          </cell>
        </row>
        <row r="1142">
          <cell r="D1142">
            <v>10573</v>
          </cell>
          <cell r="E1142" t="str">
            <v>Total outstanding dues of creditors other than micro and small enterprises</v>
          </cell>
        </row>
        <row r="1143">
          <cell r="D1143">
            <v>0</v>
          </cell>
          <cell r="E1143" t="str">
            <v>Total outstanding dues of creditors other than micro and small enterprises</v>
          </cell>
        </row>
        <row r="1144">
          <cell r="D1144">
            <v>0</v>
          </cell>
          <cell r="E1144" t="str">
            <v>Total outstanding dues of creditors other than micro and small enterprises</v>
          </cell>
        </row>
        <row r="1145">
          <cell r="D1145">
            <v>0</v>
          </cell>
          <cell r="E1145" t="str">
            <v>Total outstanding dues of creditors other than micro and small enterprises</v>
          </cell>
        </row>
        <row r="1146">
          <cell r="D1146">
            <v>0</v>
          </cell>
          <cell r="E1146" t="str">
            <v>Total outstanding dues of creditors other than micro and small enterprises</v>
          </cell>
        </row>
        <row r="1147">
          <cell r="D1147">
            <v>0</v>
          </cell>
          <cell r="E1147" t="str">
            <v>Total outstanding dues of creditors other than micro and small enterprises</v>
          </cell>
        </row>
        <row r="1148">
          <cell r="D1148">
            <v>0</v>
          </cell>
          <cell r="E1148" t="str">
            <v>Total outstanding dues of creditors other than micro and small enterprises</v>
          </cell>
        </row>
        <row r="1149">
          <cell r="D1149">
            <v>32804</v>
          </cell>
          <cell r="E1149" t="str">
            <v>Total outstanding dues of creditors other than micro and small enterprises</v>
          </cell>
        </row>
        <row r="1150">
          <cell r="D1150">
            <v>0</v>
          </cell>
          <cell r="E1150" t="str">
            <v>Expense Payable</v>
          </cell>
        </row>
        <row r="1151">
          <cell r="D1151">
            <v>0</v>
          </cell>
          <cell r="E1151" t="str">
            <v>Total outstanding dues of creditors other than micro and small enterprises</v>
          </cell>
        </row>
        <row r="1152">
          <cell r="D1152">
            <v>0</v>
          </cell>
          <cell r="E1152" t="str">
            <v>Total outstanding dues of creditors other than micro and small enterprises</v>
          </cell>
        </row>
        <row r="1153">
          <cell r="D1153">
            <v>0</v>
          </cell>
          <cell r="E1153" t="str">
            <v>Total outstanding dues of creditors other than micro and small enterprises</v>
          </cell>
        </row>
        <row r="1154">
          <cell r="D1154">
            <v>0</v>
          </cell>
          <cell r="E1154" t="str">
            <v>Total outstanding dues of creditors other than micro and small enterprises</v>
          </cell>
        </row>
        <row r="1155">
          <cell r="D1155">
            <v>0</v>
          </cell>
          <cell r="E1155" t="str">
            <v>Total outstanding dues of creditors other than micro and small enterprises</v>
          </cell>
        </row>
        <row r="1156">
          <cell r="D1156">
            <v>4230</v>
          </cell>
          <cell r="E1156" t="str">
            <v>Total outstanding dues of creditors other than micro and small enterprises</v>
          </cell>
        </row>
        <row r="1157">
          <cell r="D1157">
            <v>0</v>
          </cell>
          <cell r="E1157" t="str">
            <v>Total outstanding dues of creditors other than micro and small enterprises</v>
          </cell>
        </row>
        <row r="1158">
          <cell r="D1158">
            <v>0</v>
          </cell>
          <cell r="E1158" t="str">
            <v>Total outstanding dues of creditors other than micro and small enterprises</v>
          </cell>
        </row>
        <row r="1159">
          <cell r="D1159">
            <v>443195</v>
          </cell>
          <cell r="E1159" t="str">
            <v>Total outstanding dues of creditors other than micro and small enterprises</v>
          </cell>
        </row>
        <row r="1160">
          <cell r="D1160">
            <v>14780</v>
          </cell>
          <cell r="E1160" t="str">
            <v>Total outstanding dues of creditors other than micro and small enterprises</v>
          </cell>
        </row>
        <row r="1161">
          <cell r="D1161">
            <v>0</v>
          </cell>
          <cell r="E1161" t="str">
            <v>Total outstanding dues of creditors other than micro and small enterprises</v>
          </cell>
        </row>
        <row r="1162">
          <cell r="D1162">
            <v>0</v>
          </cell>
          <cell r="E1162" t="str">
            <v>Total outstanding dues of creditors other than micro and small enterprises</v>
          </cell>
        </row>
        <row r="1163">
          <cell r="D1163">
            <v>957395</v>
          </cell>
          <cell r="E1163" t="str">
            <v>Total outstanding dues of creditors other than micro and small enterprises</v>
          </cell>
        </row>
        <row r="1164">
          <cell r="D1164">
            <v>300</v>
          </cell>
          <cell r="E1164" t="str">
            <v>Total outstanding dues of creditors other than micro and small enterprises</v>
          </cell>
        </row>
        <row r="1165">
          <cell r="D1165">
            <v>69386</v>
          </cell>
          <cell r="E1165" t="str">
            <v>Total outstanding dues of creditors other than micro and small enterprises</v>
          </cell>
        </row>
        <row r="1166">
          <cell r="D1166">
            <v>0</v>
          </cell>
          <cell r="E1166" t="str">
            <v>Total outstanding dues of creditors other than micro and small enterprises</v>
          </cell>
        </row>
        <row r="1167">
          <cell r="D1167">
            <v>0</v>
          </cell>
          <cell r="E1167" t="str">
            <v>Expense Payable</v>
          </cell>
        </row>
        <row r="1168">
          <cell r="D1168">
            <v>10776</v>
          </cell>
          <cell r="E1168" t="str">
            <v>Total outstanding dues of creditors other than micro and small enterprises</v>
          </cell>
        </row>
        <row r="1169">
          <cell r="D1169">
            <v>80828</v>
          </cell>
          <cell r="E1169" t="str">
            <v>Total outstanding dues of creditors other than micro and small enterprises</v>
          </cell>
        </row>
        <row r="1170">
          <cell r="D1170">
            <v>0</v>
          </cell>
          <cell r="E1170" t="str">
            <v>Total outstanding dues of creditors other than micro and small enterprises</v>
          </cell>
        </row>
        <row r="1171">
          <cell r="D1171">
            <v>0</v>
          </cell>
          <cell r="E1171" t="str">
            <v>Total outstanding dues of creditors other than micro and small enterprises</v>
          </cell>
        </row>
        <row r="1172">
          <cell r="D1172">
            <v>56331</v>
          </cell>
          <cell r="E1172" t="str">
            <v>Total outstanding dues of creditors other than micro and small enterprises</v>
          </cell>
        </row>
        <row r="1173">
          <cell r="D1173">
            <v>0</v>
          </cell>
          <cell r="E1173" t="str">
            <v>Total outstanding dues of creditors other than micro and small enterprises</v>
          </cell>
        </row>
        <row r="1174">
          <cell r="D1174">
            <v>0</v>
          </cell>
          <cell r="E1174" t="str">
            <v>Total outstanding dues of creditors other than micro and small enterprises</v>
          </cell>
        </row>
        <row r="1175">
          <cell r="D1175">
            <v>0</v>
          </cell>
          <cell r="E1175" t="str">
            <v>Total outstanding dues of creditors other than micro and small enterprises</v>
          </cell>
        </row>
        <row r="1176">
          <cell r="D1176">
            <v>0</v>
          </cell>
          <cell r="E1176" t="str">
            <v>Total outstanding dues of creditors other than micro and small enterprises</v>
          </cell>
        </row>
        <row r="1177">
          <cell r="D1177">
            <v>0</v>
          </cell>
          <cell r="E1177" t="str">
            <v>Total outstanding dues of creditors other than micro and small enterprises</v>
          </cell>
        </row>
        <row r="1178">
          <cell r="D1178">
            <v>0</v>
          </cell>
          <cell r="E1178" t="str">
            <v>Total outstanding dues of creditors other than micro and small enterprises</v>
          </cell>
        </row>
        <row r="1179">
          <cell r="D1179">
            <v>0</v>
          </cell>
          <cell r="E1179" t="str">
            <v>Total outstanding dues of creditors other than micro and small enterprises</v>
          </cell>
        </row>
        <row r="1180">
          <cell r="D1180">
            <v>0</v>
          </cell>
          <cell r="E1180" t="str">
            <v>Total outstanding dues of creditors other than micro and small enterprises</v>
          </cell>
        </row>
        <row r="1181">
          <cell r="D1181">
            <v>0</v>
          </cell>
          <cell r="E1181" t="str">
            <v>Total outstanding dues of creditors other than micro and small enterprises</v>
          </cell>
        </row>
        <row r="1182">
          <cell r="D1182">
            <v>2311570</v>
          </cell>
          <cell r="E1182" t="str">
            <v>Total outstanding dues of creditors other than micro and small enterprises</v>
          </cell>
        </row>
        <row r="1183">
          <cell r="D1183">
            <v>0</v>
          </cell>
          <cell r="E1183" t="str">
            <v>Total outstanding dues of creditors other than micro and small enterprises</v>
          </cell>
        </row>
        <row r="1184">
          <cell r="D1184">
            <v>0</v>
          </cell>
          <cell r="E1184" t="str">
            <v>Total outstanding dues of creditors other than micro and small enterprises</v>
          </cell>
        </row>
        <row r="1185">
          <cell r="D1185">
            <v>134449</v>
          </cell>
          <cell r="E1185" t="str">
            <v>Expense Payable</v>
          </cell>
        </row>
        <row r="1186">
          <cell r="D1186">
            <v>0</v>
          </cell>
          <cell r="E1186" t="str">
            <v>Total outstanding dues of creditors other than micro and small enterprises</v>
          </cell>
        </row>
        <row r="1187">
          <cell r="D1187">
            <v>15627011</v>
          </cell>
          <cell r="E1187" t="str">
            <v>Total outstanding dues of creditors other than micro and small enterprises</v>
          </cell>
        </row>
        <row r="1188">
          <cell r="D1188">
            <v>8367620</v>
          </cell>
          <cell r="E1188" t="str">
            <v>Total outstanding dues of creditors other than micro and small enterprises</v>
          </cell>
        </row>
        <row r="1189">
          <cell r="D1189">
            <v>490234</v>
          </cell>
          <cell r="E1189" t="str">
            <v>Total outstanding dues of creditors other than micro and small enterprises</v>
          </cell>
        </row>
        <row r="1190">
          <cell r="D1190">
            <v>34860</v>
          </cell>
          <cell r="E1190" t="str">
            <v>Expense Payable</v>
          </cell>
        </row>
        <row r="1191">
          <cell r="D1191">
            <v>249885</v>
          </cell>
          <cell r="E1191" t="str">
            <v>Total outstanding dues of creditors other than micro and small enterprises</v>
          </cell>
        </row>
        <row r="1192">
          <cell r="D1192">
            <v>0</v>
          </cell>
          <cell r="E1192" t="str">
            <v>Total outstanding dues of creditors other than micro and small enterprises</v>
          </cell>
        </row>
        <row r="1193">
          <cell r="D1193">
            <v>2250</v>
          </cell>
          <cell r="E1193" t="str">
            <v>Total outstanding dues of creditors other than micro and small enterprises</v>
          </cell>
        </row>
        <row r="1194">
          <cell r="D1194">
            <v>39254424.060000002</v>
          </cell>
          <cell r="E1194" t="str">
            <v>Total outstanding dues of creditors other than micro and small enterprises</v>
          </cell>
        </row>
        <row r="1195">
          <cell r="D1195">
            <v>0</v>
          </cell>
          <cell r="E1195" t="str">
            <v>Total outstanding dues of creditors other than micro and small enterprises</v>
          </cell>
        </row>
        <row r="1196">
          <cell r="D1196">
            <v>0</v>
          </cell>
          <cell r="E1196" t="str">
            <v>Total outstanding dues of creditors other than micro and small enterprises</v>
          </cell>
        </row>
        <row r="1197">
          <cell r="D1197">
            <v>1461960</v>
          </cell>
          <cell r="E1197" t="str">
            <v>Total outstanding dues of creditors other than micro and small enterprises</v>
          </cell>
        </row>
        <row r="1198">
          <cell r="D1198">
            <v>11994</v>
          </cell>
          <cell r="E1198" t="str">
            <v>Total outstanding dues of creditors other than micro and small enterprises</v>
          </cell>
        </row>
        <row r="1199">
          <cell r="D1199">
            <v>19200</v>
          </cell>
          <cell r="E1199" t="str">
            <v>Expense Payable</v>
          </cell>
        </row>
        <row r="1200">
          <cell r="D1200">
            <v>0</v>
          </cell>
          <cell r="E1200" t="str">
            <v>Expense Payable</v>
          </cell>
        </row>
        <row r="1201">
          <cell r="D1201">
            <v>0</v>
          </cell>
          <cell r="E1201" t="str">
            <v>Total outstanding dues of creditors other than micro and small enterprises</v>
          </cell>
        </row>
        <row r="1202">
          <cell r="D1202">
            <v>0</v>
          </cell>
          <cell r="E1202" t="str">
            <v>Total outstanding dues of creditors other than micro and small enterprises</v>
          </cell>
        </row>
        <row r="1203">
          <cell r="D1203">
            <v>0</v>
          </cell>
          <cell r="E1203" t="str">
            <v>Expense Payable</v>
          </cell>
        </row>
        <row r="1204">
          <cell r="D1204">
            <v>-3304</v>
          </cell>
          <cell r="E1204" t="str">
            <v>Advance to Suppliers</v>
          </cell>
        </row>
        <row r="1205">
          <cell r="D1205">
            <v>45763</v>
          </cell>
          <cell r="E1205" t="str">
            <v>Expense Payable</v>
          </cell>
        </row>
        <row r="1206">
          <cell r="D1206">
            <v>178954</v>
          </cell>
          <cell r="E1206" t="str">
            <v>Total outstanding dues of creditors other than micro and small enterprises</v>
          </cell>
        </row>
        <row r="1207">
          <cell r="D1207">
            <v>18018</v>
          </cell>
          <cell r="E1207" t="str">
            <v>Expense Payable</v>
          </cell>
        </row>
        <row r="1208">
          <cell r="D1208">
            <v>23578</v>
          </cell>
          <cell r="E1208" t="str">
            <v>Expense Payable</v>
          </cell>
        </row>
        <row r="1209">
          <cell r="D1209">
            <v>268831</v>
          </cell>
          <cell r="E1209" t="str">
            <v>Creditors for Capital Goods</v>
          </cell>
        </row>
        <row r="1210">
          <cell r="D1210">
            <v>0</v>
          </cell>
          <cell r="E1210" t="str">
            <v>Total outstanding dues of creditors other than micro and small enterprises</v>
          </cell>
        </row>
        <row r="1211">
          <cell r="D1211">
            <v>47700</v>
          </cell>
          <cell r="E1211" t="str">
            <v>Total outstanding dues of creditors other than micro and small enterprises</v>
          </cell>
        </row>
        <row r="1212">
          <cell r="D1212">
            <v>202462</v>
          </cell>
          <cell r="E1212" t="str">
            <v>Expense Payable</v>
          </cell>
        </row>
        <row r="1213">
          <cell r="D1213">
            <v>0</v>
          </cell>
          <cell r="E1213" t="str">
            <v>Total outstanding dues of creditors other than micro and small enterprises</v>
          </cell>
        </row>
        <row r="1214">
          <cell r="D1214">
            <v>98325</v>
          </cell>
          <cell r="E1214" t="str">
            <v>Expense Payable</v>
          </cell>
        </row>
        <row r="1215">
          <cell r="D1215">
            <v>0</v>
          </cell>
          <cell r="E1215" t="str">
            <v>Advance to Suppliers</v>
          </cell>
        </row>
        <row r="1216">
          <cell r="D1216">
            <v>0</v>
          </cell>
          <cell r="E1216" t="str">
            <v>Total outstanding dues of creditors other than micro and small enterprises</v>
          </cell>
        </row>
        <row r="1217">
          <cell r="D1217">
            <v>29187</v>
          </cell>
          <cell r="E1217" t="str">
            <v>Expense Payable</v>
          </cell>
        </row>
        <row r="1218">
          <cell r="D1218">
            <v>53504</v>
          </cell>
          <cell r="E1218" t="str">
            <v>Expense Payable</v>
          </cell>
        </row>
        <row r="1219">
          <cell r="D1219">
            <v>1683613</v>
          </cell>
          <cell r="E1219" t="str">
            <v>Total outstanding dues of creditors other than micro and small enterprises</v>
          </cell>
        </row>
        <row r="1220">
          <cell r="D1220">
            <v>2816</v>
          </cell>
          <cell r="E1220" t="str">
            <v>Total outstanding dues of creditors other than micro and small enterprises</v>
          </cell>
        </row>
        <row r="1221">
          <cell r="D1221">
            <v>0</v>
          </cell>
          <cell r="E1221" t="str">
            <v>Expense Payable</v>
          </cell>
        </row>
        <row r="1222">
          <cell r="D1222">
            <v>0</v>
          </cell>
          <cell r="E1222" t="str">
            <v>Total outstanding dues of creditors other than micro and small enterprises</v>
          </cell>
        </row>
        <row r="1223">
          <cell r="D1223">
            <v>0</v>
          </cell>
          <cell r="E1223" t="str">
            <v>Total outstanding dues of creditors other than micro and small enterprises</v>
          </cell>
        </row>
        <row r="1224">
          <cell r="D1224">
            <v>1014</v>
          </cell>
          <cell r="E1224" t="str">
            <v>Expense Payable</v>
          </cell>
        </row>
        <row r="1225">
          <cell r="D1225">
            <v>0</v>
          </cell>
          <cell r="E1225" t="str">
            <v>Expense Payable</v>
          </cell>
        </row>
        <row r="1226">
          <cell r="D1226">
            <v>13826</v>
          </cell>
          <cell r="E1226" t="str">
            <v>Expense Payable</v>
          </cell>
        </row>
        <row r="1227">
          <cell r="D1227">
            <v>29994</v>
          </cell>
          <cell r="E1227" t="str">
            <v>Expense Payable</v>
          </cell>
        </row>
        <row r="1228">
          <cell r="D1228">
            <v>19363</v>
          </cell>
          <cell r="E1228" t="str">
            <v>Expense Payable</v>
          </cell>
        </row>
        <row r="1229">
          <cell r="D1229">
            <v>24145</v>
          </cell>
          <cell r="E1229" t="str">
            <v>Expense Payable</v>
          </cell>
        </row>
        <row r="1230">
          <cell r="D1230">
            <v>31950</v>
          </cell>
          <cell r="E1230" t="str">
            <v>Total outstanding dues of creditors other than micro and small enterprises</v>
          </cell>
        </row>
        <row r="1231">
          <cell r="D1231">
            <v>22021</v>
          </cell>
          <cell r="E1231" t="str">
            <v>Expense Payable</v>
          </cell>
        </row>
        <row r="1232">
          <cell r="D1232">
            <v>10449</v>
          </cell>
          <cell r="E1232" t="str">
            <v>Total outstanding dues of creditors other than micro and small enterprises</v>
          </cell>
        </row>
        <row r="1233">
          <cell r="D1233">
            <v>0</v>
          </cell>
          <cell r="E1233" t="str">
            <v>Expense Payable</v>
          </cell>
        </row>
        <row r="1234">
          <cell r="D1234">
            <v>33195</v>
          </cell>
          <cell r="E1234" t="str">
            <v>Expense Payable</v>
          </cell>
        </row>
        <row r="1235">
          <cell r="D1235">
            <v>0</v>
          </cell>
          <cell r="E1235" t="str">
            <v>Total outstanding dues of creditors other than micro and small enterprises</v>
          </cell>
        </row>
        <row r="1236">
          <cell r="D1236">
            <v>0</v>
          </cell>
          <cell r="E1236" t="str">
            <v>Total outstanding dues of creditors other than micro and small enterprises</v>
          </cell>
        </row>
        <row r="1237">
          <cell r="D1237">
            <v>0</v>
          </cell>
          <cell r="E1237" t="str">
            <v>Expense Payable</v>
          </cell>
        </row>
        <row r="1238">
          <cell r="D1238">
            <v>0</v>
          </cell>
          <cell r="E1238" t="str">
            <v>Expense Payable</v>
          </cell>
        </row>
        <row r="1239">
          <cell r="D1239">
            <v>15908</v>
          </cell>
          <cell r="E1239" t="str">
            <v>Expense Payable</v>
          </cell>
        </row>
        <row r="1240">
          <cell r="D1240">
            <v>48760</v>
          </cell>
          <cell r="E1240" t="str">
            <v>Expense Payable</v>
          </cell>
        </row>
        <row r="1241">
          <cell r="D1241">
            <v>0</v>
          </cell>
          <cell r="E1241" t="str">
            <v>Expense Payable</v>
          </cell>
        </row>
        <row r="1242">
          <cell r="D1242">
            <v>48446</v>
          </cell>
          <cell r="E1242" t="str">
            <v>Total outstanding dues of creditors other than micro and small enterprises</v>
          </cell>
        </row>
        <row r="1243">
          <cell r="D1243">
            <v>14187264</v>
          </cell>
          <cell r="E1243" t="str">
            <v>Total outstanding dues of creditors other than micro and small enterprises</v>
          </cell>
        </row>
        <row r="1244">
          <cell r="D1244">
            <v>7986317</v>
          </cell>
          <cell r="E1244" t="str">
            <v>Other long term liabilitiesCreditors for Capital Goods</v>
          </cell>
        </row>
        <row r="1245">
          <cell r="D1245">
            <v>0</v>
          </cell>
          <cell r="E1245" t="str">
            <v>Advance to Suppliers</v>
          </cell>
        </row>
        <row r="1246">
          <cell r="D1246">
            <v>0</v>
          </cell>
          <cell r="E1246" t="str">
            <v>Expense Payable</v>
          </cell>
        </row>
        <row r="1247">
          <cell r="D1247">
            <v>0</v>
          </cell>
          <cell r="E1247" t="str">
            <v>Expense Payable</v>
          </cell>
        </row>
        <row r="1248">
          <cell r="D1248">
            <v>92221</v>
          </cell>
          <cell r="E1248" t="str">
            <v>Expense Payable</v>
          </cell>
        </row>
        <row r="1249">
          <cell r="D1249">
            <v>0</v>
          </cell>
          <cell r="E1249" t="str">
            <v>Total outstanding dues of creditors other than micro and small enterprises</v>
          </cell>
        </row>
        <row r="1250">
          <cell r="D1250">
            <v>0</v>
          </cell>
          <cell r="E1250" t="str">
            <v>Total outstanding dues of creditors other than micro and small enterprises</v>
          </cell>
        </row>
        <row r="1251">
          <cell r="D1251">
            <v>0</v>
          </cell>
          <cell r="E1251" t="str">
            <v>Total outstanding dues of creditors other than micro and small enterprises</v>
          </cell>
        </row>
        <row r="1252">
          <cell r="D1252">
            <v>0</v>
          </cell>
          <cell r="E1252" t="str">
            <v>Total outstanding dues of creditors other than micro and small enterprises</v>
          </cell>
        </row>
        <row r="1253">
          <cell r="D1253">
            <v>0</v>
          </cell>
          <cell r="E1253" t="str">
            <v>Total outstanding dues of creditors other than micro and small enterprises</v>
          </cell>
        </row>
        <row r="1254">
          <cell r="D1254">
            <v>157448</v>
          </cell>
          <cell r="E1254" t="str">
            <v>Total outstanding dues of creditors other than micro and small enterprises</v>
          </cell>
        </row>
        <row r="1255">
          <cell r="D1255">
            <v>-91280.75</v>
          </cell>
          <cell r="E1255" t="str">
            <v>Advance to Suppliers</v>
          </cell>
        </row>
        <row r="1256">
          <cell r="D1256">
            <v>175421</v>
          </cell>
          <cell r="E1256" t="str">
            <v>Total outstanding dues of creditors other than micro and small enterprises</v>
          </cell>
        </row>
        <row r="1257">
          <cell r="D1257">
            <v>0</v>
          </cell>
          <cell r="E1257" t="str">
            <v>Total outstanding dues of creditors other than micro and small enterprises</v>
          </cell>
        </row>
        <row r="1258">
          <cell r="D1258">
            <v>0</v>
          </cell>
          <cell r="E1258" t="str">
            <v>Advance to Suppliers</v>
          </cell>
        </row>
        <row r="1259">
          <cell r="D1259">
            <v>6611</v>
          </cell>
          <cell r="E1259" t="str">
            <v>Expense Payable</v>
          </cell>
        </row>
        <row r="1260">
          <cell r="D1260">
            <v>0</v>
          </cell>
          <cell r="E1260" t="str">
            <v>Expense Payable</v>
          </cell>
        </row>
        <row r="1261">
          <cell r="D1261">
            <v>0</v>
          </cell>
          <cell r="E1261" t="str">
            <v>Total outstanding dues of creditors other than micro and small enterprises</v>
          </cell>
        </row>
        <row r="1262">
          <cell r="D1262">
            <v>0</v>
          </cell>
          <cell r="E1262" t="str">
            <v>Total outstanding dues of creditors other than micro and small enterprises</v>
          </cell>
        </row>
        <row r="1263">
          <cell r="D1263">
            <v>0</v>
          </cell>
          <cell r="E1263" t="str">
            <v>Total outstanding dues of creditors other than micro and small enterprises</v>
          </cell>
        </row>
        <row r="1264">
          <cell r="D1264">
            <v>0</v>
          </cell>
          <cell r="E1264" t="str">
            <v>Expense Payable</v>
          </cell>
        </row>
        <row r="1265">
          <cell r="D1265">
            <v>9000</v>
          </cell>
          <cell r="E1265" t="str">
            <v>Expense Payable</v>
          </cell>
        </row>
        <row r="1266">
          <cell r="D1266">
            <v>0</v>
          </cell>
          <cell r="E1266" t="str">
            <v>Expense Payable</v>
          </cell>
        </row>
        <row r="1267">
          <cell r="D1267">
            <v>0</v>
          </cell>
          <cell r="E1267" t="str">
            <v>Total outstanding dues of creditors other than micro and small enterprises</v>
          </cell>
        </row>
        <row r="1268">
          <cell r="D1268">
            <v>0</v>
          </cell>
          <cell r="E1268" t="str">
            <v>Total outstanding dues of creditors other than micro and small enterprises</v>
          </cell>
        </row>
        <row r="1269">
          <cell r="D1269">
            <v>85550</v>
          </cell>
          <cell r="E1269" t="str">
            <v>Total outstanding dues of creditors other than micro and small enterprises</v>
          </cell>
        </row>
        <row r="1270">
          <cell r="D1270">
            <v>0</v>
          </cell>
          <cell r="E1270" t="str">
            <v>Total outstanding dues of creditors other than micro and small enterprises</v>
          </cell>
        </row>
        <row r="1271">
          <cell r="D1271">
            <v>44206236</v>
          </cell>
          <cell r="E1271" t="str">
            <v>Total outstanding dues of creditors other than micro and small enterprises</v>
          </cell>
        </row>
        <row r="1272">
          <cell r="D1272">
            <v>34600</v>
          </cell>
          <cell r="E1272" t="str">
            <v>Total outstanding dues of creditors other than micro and small enterprises</v>
          </cell>
        </row>
        <row r="1273">
          <cell r="D1273">
            <v>0</v>
          </cell>
          <cell r="E1273" t="str">
            <v>Total outstanding dues of creditors other than micro and small enterprises</v>
          </cell>
        </row>
        <row r="1274">
          <cell r="D1274">
            <v>0</v>
          </cell>
          <cell r="E1274" t="str">
            <v>Total outstanding dues of creditors other than micro and small enterprises</v>
          </cell>
        </row>
        <row r="1275">
          <cell r="D1275">
            <v>0</v>
          </cell>
          <cell r="E1275" t="str">
            <v>Total outstanding dues of creditors other than micro and small enterprises</v>
          </cell>
        </row>
        <row r="1276">
          <cell r="D1276">
            <v>0</v>
          </cell>
          <cell r="E1276" t="str">
            <v>Advance to Suppliers</v>
          </cell>
        </row>
        <row r="1277">
          <cell r="D1277">
            <v>0</v>
          </cell>
          <cell r="E1277" t="str">
            <v>Advance to Suppliers</v>
          </cell>
        </row>
        <row r="1278">
          <cell r="D1278">
            <v>15115</v>
          </cell>
          <cell r="E1278" t="str">
            <v>Total outstanding dues of creditors other than micro and small enterprises</v>
          </cell>
        </row>
        <row r="1279">
          <cell r="D1279">
            <v>18688</v>
          </cell>
          <cell r="E1279" t="str">
            <v>Expense Payable</v>
          </cell>
        </row>
        <row r="1280">
          <cell r="D1280">
            <v>462571</v>
          </cell>
          <cell r="E1280" t="str">
            <v>Total outstanding dues of creditors other than micro and small enterprises</v>
          </cell>
        </row>
        <row r="1281">
          <cell r="D1281">
            <v>33181</v>
          </cell>
          <cell r="E1281" t="str">
            <v>Expense Payable</v>
          </cell>
        </row>
        <row r="1282">
          <cell r="D1282">
            <v>0</v>
          </cell>
          <cell r="E1282" t="str">
            <v>Total outstanding dues of creditors other than micro and small enterprises</v>
          </cell>
        </row>
        <row r="1283">
          <cell r="D1283">
            <v>35760</v>
          </cell>
          <cell r="E1283" t="str">
            <v>Total outstanding dues of creditors other than micro and small enterprises</v>
          </cell>
        </row>
        <row r="1284">
          <cell r="D1284">
            <v>78890</v>
          </cell>
          <cell r="E1284" t="str">
            <v>Total outstanding dues of creditors other than micro and small enterprises</v>
          </cell>
        </row>
        <row r="1285">
          <cell r="D1285">
            <v>0</v>
          </cell>
          <cell r="E1285" t="str">
            <v>Total outstanding dues of creditors other than micro and small enterprises</v>
          </cell>
        </row>
        <row r="1286">
          <cell r="D1286">
            <v>0</v>
          </cell>
          <cell r="E1286" t="str">
            <v>Total outstanding dues of creditors other than micro and small enterprises</v>
          </cell>
        </row>
        <row r="1287">
          <cell r="D1287">
            <v>497102</v>
          </cell>
          <cell r="E1287" t="str">
            <v>Total outstanding dues of creditors other than micro and small enterprises</v>
          </cell>
        </row>
        <row r="1288">
          <cell r="D1288">
            <v>0</v>
          </cell>
          <cell r="E1288" t="str">
            <v>Expense Payable</v>
          </cell>
        </row>
        <row r="1289">
          <cell r="D1289">
            <v>0</v>
          </cell>
          <cell r="E1289" t="str">
            <v>Total outstanding dues of creditors other than micro and small enterprises</v>
          </cell>
        </row>
        <row r="1290">
          <cell r="D1290">
            <v>31500</v>
          </cell>
          <cell r="E1290" t="str">
            <v>Total outstanding dues of creditors other than micro and small enterprises</v>
          </cell>
        </row>
        <row r="1291">
          <cell r="D1291">
            <v>22517</v>
          </cell>
          <cell r="E1291" t="str">
            <v>Expense Payable</v>
          </cell>
        </row>
        <row r="1292">
          <cell r="D1292">
            <v>0</v>
          </cell>
          <cell r="E1292" t="str">
            <v>Total outstanding dues of creditors other than micro and small enterprises</v>
          </cell>
        </row>
        <row r="1293">
          <cell r="D1293">
            <v>0</v>
          </cell>
          <cell r="E1293" t="str">
            <v>Expense Payable</v>
          </cell>
        </row>
        <row r="1294">
          <cell r="D1294">
            <v>0</v>
          </cell>
          <cell r="E1294" t="str">
            <v>Expense Payable</v>
          </cell>
        </row>
        <row r="1295">
          <cell r="D1295">
            <v>11001</v>
          </cell>
          <cell r="E1295" t="str">
            <v>Expense Payable</v>
          </cell>
        </row>
        <row r="1296">
          <cell r="D1296">
            <v>0</v>
          </cell>
          <cell r="E1296" t="str">
            <v>Expense Payable</v>
          </cell>
        </row>
        <row r="1297">
          <cell r="D1297">
            <v>99469</v>
          </cell>
          <cell r="E1297" t="str">
            <v>Expense Payable</v>
          </cell>
        </row>
        <row r="1298">
          <cell r="D1298">
            <v>0</v>
          </cell>
          <cell r="E1298" t="str">
            <v>Expense Payable</v>
          </cell>
        </row>
        <row r="1299">
          <cell r="D1299">
            <v>0</v>
          </cell>
          <cell r="E1299" t="str">
            <v>Total outstanding dues of creditors other than micro and small enterprises</v>
          </cell>
        </row>
        <row r="1300">
          <cell r="D1300">
            <v>0</v>
          </cell>
          <cell r="E1300" t="str">
            <v>Total outstanding dues of creditors other than micro and small enterprises</v>
          </cell>
        </row>
        <row r="1301">
          <cell r="D1301">
            <v>0</v>
          </cell>
          <cell r="E1301" t="str">
            <v>Total outstanding dues of creditors other than micro and small enterprises</v>
          </cell>
        </row>
        <row r="1302">
          <cell r="D1302">
            <v>57685</v>
          </cell>
          <cell r="E1302" t="str">
            <v>Expense Payable</v>
          </cell>
        </row>
        <row r="1303">
          <cell r="D1303">
            <v>64945</v>
          </cell>
          <cell r="E1303" t="str">
            <v>Total outstanding dues of creditors other than micro and small enterprises</v>
          </cell>
        </row>
        <row r="1304">
          <cell r="D1304">
            <v>19799</v>
          </cell>
          <cell r="E1304" t="str">
            <v>Expense Payable</v>
          </cell>
        </row>
        <row r="1305">
          <cell r="D1305">
            <v>15217</v>
          </cell>
          <cell r="E1305" t="str">
            <v>Expense Payable</v>
          </cell>
        </row>
        <row r="1306">
          <cell r="D1306">
            <v>142368</v>
          </cell>
          <cell r="E1306" t="str">
            <v>Expense Payable</v>
          </cell>
        </row>
        <row r="1307">
          <cell r="D1307">
            <v>0</v>
          </cell>
          <cell r="E1307" t="str">
            <v>Expense Payable</v>
          </cell>
        </row>
        <row r="1308">
          <cell r="D1308">
            <v>13976</v>
          </cell>
          <cell r="E1308" t="str">
            <v>Expense Payable</v>
          </cell>
        </row>
        <row r="1309">
          <cell r="D1309">
            <v>0</v>
          </cell>
          <cell r="E1309" t="str">
            <v>Expense Payable</v>
          </cell>
        </row>
        <row r="1310">
          <cell r="D1310">
            <v>25376</v>
          </cell>
          <cell r="E1310" t="str">
            <v>Expense Payable</v>
          </cell>
        </row>
        <row r="1311">
          <cell r="D1311">
            <v>15768</v>
          </cell>
          <cell r="E1311" t="str">
            <v>Expense Payable</v>
          </cell>
        </row>
        <row r="1312">
          <cell r="D1312">
            <v>55978</v>
          </cell>
          <cell r="E1312" t="str">
            <v>Expense Payable</v>
          </cell>
        </row>
        <row r="1313">
          <cell r="D1313">
            <v>21794</v>
          </cell>
          <cell r="E1313" t="str">
            <v>Expense Payable</v>
          </cell>
        </row>
        <row r="1314">
          <cell r="D1314">
            <v>0</v>
          </cell>
          <cell r="E1314" t="str">
            <v>Total outstanding dues of creditors other than micro and small enterprises</v>
          </cell>
        </row>
        <row r="1315">
          <cell r="D1315">
            <v>26214</v>
          </cell>
          <cell r="E1315" t="str">
            <v>Expense Payable</v>
          </cell>
        </row>
        <row r="1316">
          <cell r="D1316">
            <v>27893</v>
          </cell>
          <cell r="E1316" t="str">
            <v>Expense Payable</v>
          </cell>
        </row>
        <row r="1317">
          <cell r="D1317">
            <v>0</v>
          </cell>
          <cell r="E1317" t="str">
            <v>Total outstanding dues of creditors other than micro and small enterprises</v>
          </cell>
        </row>
        <row r="1318">
          <cell r="D1318">
            <v>58983</v>
          </cell>
          <cell r="E1318" t="str">
            <v>Expense Payable</v>
          </cell>
        </row>
        <row r="1319">
          <cell r="D1319">
            <v>5312</v>
          </cell>
          <cell r="E1319" t="str">
            <v>Expense Payable</v>
          </cell>
        </row>
        <row r="1320">
          <cell r="D1320">
            <v>47462</v>
          </cell>
          <cell r="E1320" t="str">
            <v>Expense Payable</v>
          </cell>
        </row>
        <row r="1321">
          <cell r="D1321">
            <v>0</v>
          </cell>
          <cell r="E1321" t="str">
            <v>Total outstanding dues of creditors other than micro and small enterprises</v>
          </cell>
        </row>
        <row r="1322">
          <cell r="D1322">
            <v>0</v>
          </cell>
          <cell r="E1322" t="str">
            <v>Total outstanding dues of creditors other than micro and small enterprises</v>
          </cell>
        </row>
        <row r="1323">
          <cell r="D1323">
            <v>0</v>
          </cell>
          <cell r="E1323" t="str">
            <v>Total outstanding dues of creditors other than micro and small enterprises</v>
          </cell>
        </row>
        <row r="1324">
          <cell r="D1324">
            <v>238385</v>
          </cell>
          <cell r="E1324" t="str">
            <v>Total outstanding dues of creditors other than micro and small enterprises</v>
          </cell>
        </row>
        <row r="1325">
          <cell r="D1325">
            <v>0</v>
          </cell>
          <cell r="E1325" t="str">
            <v>Total outstanding dues of creditors other than micro and small enterprises</v>
          </cell>
        </row>
        <row r="1326">
          <cell r="D1326">
            <v>0</v>
          </cell>
          <cell r="E1326" t="str">
            <v>Total outstanding dues of creditors other than micro and small enterprises</v>
          </cell>
        </row>
        <row r="1327">
          <cell r="D1327">
            <v>28234</v>
          </cell>
          <cell r="E1327" t="str">
            <v>Total outstanding dues of creditors other than micro and small enterprises</v>
          </cell>
        </row>
        <row r="1328">
          <cell r="D1328">
            <v>142350</v>
          </cell>
          <cell r="E1328" t="str">
            <v>Total outstanding dues of creditors other than micro and small enterprises</v>
          </cell>
        </row>
        <row r="1329">
          <cell r="D1329">
            <v>55283</v>
          </cell>
          <cell r="E1329" t="str">
            <v>Total outstanding dues of creditors other than micro and small enterprises</v>
          </cell>
        </row>
        <row r="1330">
          <cell r="D1330">
            <v>0</v>
          </cell>
          <cell r="E1330" t="str">
            <v>Total outstanding dues of creditors other than micro and small enterprises</v>
          </cell>
        </row>
        <row r="1331">
          <cell r="D1331">
            <v>-384281</v>
          </cell>
          <cell r="E1331" t="str">
            <v>Advance to Suppliers</v>
          </cell>
        </row>
        <row r="1332">
          <cell r="D1332">
            <v>84161</v>
          </cell>
          <cell r="E1332" t="str">
            <v>Expense Payable</v>
          </cell>
        </row>
        <row r="1333">
          <cell r="D1333">
            <v>0</v>
          </cell>
          <cell r="E1333" t="str">
            <v>Expense Payable</v>
          </cell>
        </row>
        <row r="1334">
          <cell r="D1334">
            <v>0</v>
          </cell>
          <cell r="E1334" t="str">
            <v>Expense Payable</v>
          </cell>
        </row>
        <row r="1335">
          <cell r="D1335">
            <v>25553</v>
          </cell>
          <cell r="E1335" t="str">
            <v>Expense Payable</v>
          </cell>
        </row>
        <row r="1336">
          <cell r="D1336">
            <v>0</v>
          </cell>
          <cell r="E1336" t="str">
            <v>Total outstanding dues of creditors other than micro and small enterprises</v>
          </cell>
        </row>
        <row r="1337">
          <cell r="D1337">
            <v>0</v>
          </cell>
          <cell r="E1337" t="str">
            <v>Total outstanding dues of creditors other than micro and small enterprises</v>
          </cell>
        </row>
        <row r="1338">
          <cell r="D1338">
            <v>0</v>
          </cell>
          <cell r="E1338" t="str">
            <v>Outstanding for less than six month from the date it become due</v>
          </cell>
        </row>
        <row r="1339">
          <cell r="D1339">
            <v>-3829903</v>
          </cell>
          <cell r="E1339" t="str">
            <v>Outstanding for less than six month from the date it become due</v>
          </cell>
        </row>
        <row r="1340">
          <cell r="D1340">
            <v>-900863</v>
          </cell>
          <cell r="E1340" t="str">
            <v>Outstanding for less than six month from the date it become due</v>
          </cell>
        </row>
        <row r="1341">
          <cell r="D1341">
            <v>-726236</v>
          </cell>
          <cell r="E1341" t="str">
            <v>Outstanding for less than six month from the date it become due</v>
          </cell>
        </row>
        <row r="1342">
          <cell r="D1342">
            <v>0</v>
          </cell>
          <cell r="E1342" t="str">
            <v>Outstanding for less than six month from the date it become due</v>
          </cell>
        </row>
        <row r="1343">
          <cell r="D1343">
            <v>-138448</v>
          </cell>
          <cell r="E1343" t="str">
            <v>Outstanding for less than six month from the date it become due</v>
          </cell>
        </row>
        <row r="1344">
          <cell r="D1344">
            <v>-497227</v>
          </cell>
          <cell r="E1344" t="str">
            <v>Outstanding for less than six month from the date it become due</v>
          </cell>
        </row>
        <row r="1345">
          <cell r="D1345">
            <v>0</v>
          </cell>
          <cell r="E1345" t="str">
            <v>Outstanding for less than six month from the date it become due</v>
          </cell>
        </row>
        <row r="1346">
          <cell r="D1346">
            <v>-1106231</v>
          </cell>
          <cell r="E1346" t="str">
            <v>Outstanding for less than six month from the date it become due</v>
          </cell>
        </row>
        <row r="1347">
          <cell r="D1347">
            <v>0</v>
          </cell>
          <cell r="E1347" t="str">
            <v>Outstanding for less than six month from the date it become due</v>
          </cell>
        </row>
        <row r="1348">
          <cell r="D1348">
            <v>-2179922</v>
          </cell>
          <cell r="E1348" t="str">
            <v>Outstanding for less than six month from the date it become due</v>
          </cell>
        </row>
        <row r="1349">
          <cell r="D1349">
            <v>0</v>
          </cell>
          <cell r="E1349" t="str">
            <v>Advance From Customers</v>
          </cell>
        </row>
        <row r="1350">
          <cell r="D1350">
            <v>0</v>
          </cell>
          <cell r="E1350" t="str">
            <v>Outstanding for less than six month from the date it become due</v>
          </cell>
        </row>
        <row r="1351">
          <cell r="D1351">
            <v>3903</v>
          </cell>
          <cell r="E1351" t="str">
            <v>Advance From Customers</v>
          </cell>
        </row>
        <row r="1352">
          <cell r="D1352">
            <v>15333</v>
          </cell>
          <cell r="E1352" t="str">
            <v>Advance From Customers</v>
          </cell>
        </row>
        <row r="1353">
          <cell r="D1353">
            <v>-106559</v>
          </cell>
          <cell r="E1353" t="str">
            <v>Outstanding for less than six month from the date it become due</v>
          </cell>
        </row>
        <row r="1354">
          <cell r="D1354">
            <v>0</v>
          </cell>
          <cell r="E1354" t="str">
            <v>Outstanding for less than six month from the date it become due</v>
          </cell>
        </row>
        <row r="1355">
          <cell r="D1355">
            <v>-18485</v>
          </cell>
          <cell r="E1355" t="str">
            <v>Outstanding for less than six month from the date it become due</v>
          </cell>
        </row>
        <row r="1356">
          <cell r="D1356">
            <v>130439</v>
          </cell>
          <cell r="E1356" t="str">
            <v>Advance From Customers</v>
          </cell>
        </row>
        <row r="1357">
          <cell r="D1357">
            <v>17779</v>
          </cell>
          <cell r="E1357" t="str">
            <v>Advance From Customers</v>
          </cell>
        </row>
        <row r="1358">
          <cell r="D1358">
            <v>-856</v>
          </cell>
          <cell r="E1358" t="str">
            <v>Outstanding for less than six month from the date it become due</v>
          </cell>
        </row>
        <row r="1359">
          <cell r="D1359">
            <v>-222615</v>
          </cell>
          <cell r="E1359" t="str">
            <v>Outstanding for less than six month from the date it become due</v>
          </cell>
        </row>
        <row r="1360">
          <cell r="D1360">
            <v>0</v>
          </cell>
          <cell r="E1360" t="str">
            <v>Outstanding for less than six month from the date it become due</v>
          </cell>
        </row>
        <row r="1361">
          <cell r="D1361">
            <v>-17363</v>
          </cell>
          <cell r="E1361" t="str">
            <v>Outstanding for less than six month from the date it become due</v>
          </cell>
        </row>
        <row r="1362">
          <cell r="D1362">
            <v>91142</v>
          </cell>
          <cell r="E1362" t="str">
            <v>Advance From Customers</v>
          </cell>
        </row>
        <row r="1363">
          <cell r="D1363">
            <v>1133</v>
          </cell>
          <cell r="E1363" t="str">
            <v>Advance From Customers</v>
          </cell>
        </row>
        <row r="1364">
          <cell r="D1364">
            <v>3957</v>
          </cell>
          <cell r="E1364" t="str">
            <v>Advance From Customers</v>
          </cell>
        </row>
        <row r="1365">
          <cell r="D1365">
            <v>5185</v>
          </cell>
          <cell r="E1365" t="str">
            <v>Advance From Customers</v>
          </cell>
        </row>
        <row r="1366">
          <cell r="D1366">
            <v>13036</v>
          </cell>
          <cell r="E1366" t="str">
            <v>Advance From Customers</v>
          </cell>
        </row>
        <row r="1367">
          <cell r="D1367">
            <v>3</v>
          </cell>
          <cell r="E1367" t="str">
            <v>Advance From Customers</v>
          </cell>
        </row>
        <row r="1368">
          <cell r="D1368">
            <v>-94957</v>
          </cell>
          <cell r="E1368" t="str">
            <v>Outstanding for less than six month from the date it become due</v>
          </cell>
        </row>
        <row r="1369">
          <cell r="D1369">
            <v>0</v>
          </cell>
          <cell r="E1369" t="str">
            <v>Advance From Customers</v>
          </cell>
        </row>
        <row r="1370">
          <cell r="D1370">
            <v>0</v>
          </cell>
          <cell r="E1370" t="str">
            <v>Advance From Customers</v>
          </cell>
        </row>
        <row r="1371">
          <cell r="D1371">
            <v>0</v>
          </cell>
          <cell r="E1371" t="str">
            <v>Outstanding for less than six month from the date it become due</v>
          </cell>
        </row>
        <row r="1372">
          <cell r="D1372">
            <v>474</v>
          </cell>
          <cell r="E1372" t="str">
            <v>Advance From Customers</v>
          </cell>
        </row>
        <row r="1373">
          <cell r="D1373">
            <v>0</v>
          </cell>
          <cell r="E1373" t="str">
            <v>Outstanding for less than six month from the date it become due</v>
          </cell>
        </row>
        <row r="1374">
          <cell r="D1374">
            <v>0</v>
          </cell>
          <cell r="E1374" t="str">
            <v>Outstanding for less than six month from the date it become due</v>
          </cell>
        </row>
        <row r="1375">
          <cell r="D1375">
            <v>-747635</v>
          </cell>
          <cell r="E1375" t="str">
            <v>Outstanding for less than six month from the date it become due</v>
          </cell>
        </row>
        <row r="1376">
          <cell r="D1376">
            <v>-931402</v>
          </cell>
          <cell r="E1376" t="str">
            <v>Outstanding for less than six month from the date it become due</v>
          </cell>
        </row>
        <row r="1377">
          <cell r="D1377">
            <v>0</v>
          </cell>
          <cell r="E1377" t="str">
            <v>Advance From Customers</v>
          </cell>
        </row>
        <row r="1378">
          <cell r="D1378">
            <v>0</v>
          </cell>
          <cell r="E1378" t="str">
            <v>Advance From Customers</v>
          </cell>
        </row>
        <row r="1379">
          <cell r="D1379">
            <v>-141490</v>
          </cell>
          <cell r="E1379" t="str">
            <v>Outstanding for less than six month from the date it become due</v>
          </cell>
        </row>
        <row r="1380">
          <cell r="D1380">
            <v>0</v>
          </cell>
          <cell r="E1380" t="str">
            <v>Advance From Customers</v>
          </cell>
        </row>
        <row r="1381">
          <cell r="D1381">
            <v>-1214539</v>
          </cell>
          <cell r="E1381" t="str">
            <v>Outstanding for less than six month from the date it become due</v>
          </cell>
        </row>
        <row r="1382">
          <cell r="D1382">
            <v>0</v>
          </cell>
          <cell r="E1382" t="str">
            <v>Outstanding for less than six month from the date it become due</v>
          </cell>
        </row>
        <row r="1383">
          <cell r="D1383">
            <v>0</v>
          </cell>
          <cell r="E1383" t="str">
            <v>Outstanding for less than six month from the date it become due</v>
          </cell>
        </row>
        <row r="1384">
          <cell r="D1384">
            <v>0</v>
          </cell>
          <cell r="E1384" t="str">
            <v>Advance From Customers</v>
          </cell>
        </row>
        <row r="1385">
          <cell r="D1385">
            <v>-3167902</v>
          </cell>
          <cell r="E1385" t="str">
            <v>Outstanding for less than six month from the date it become due</v>
          </cell>
        </row>
        <row r="1386">
          <cell r="D1386">
            <v>0</v>
          </cell>
          <cell r="E1386" t="str">
            <v>Advance From Customers</v>
          </cell>
        </row>
        <row r="1387">
          <cell r="D1387">
            <v>0</v>
          </cell>
          <cell r="E1387" t="str">
            <v>Outstanding for less than six month from the date it become due</v>
          </cell>
        </row>
        <row r="1388">
          <cell r="D1388">
            <v>0</v>
          </cell>
          <cell r="E1388" t="str">
            <v>Outstanding for less than six month from the date it become due</v>
          </cell>
        </row>
        <row r="1389">
          <cell r="D1389">
            <v>0</v>
          </cell>
          <cell r="E1389" t="str">
            <v>Advance From Customers</v>
          </cell>
        </row>
        <row r="1390">
          <cell r="D1390">
            <v>-128631</v>
          </cell>
          <cell r="E1390" t="str">
            <v>Outstanding for less than six month from the date it become due</v>
          </cell>
        </row>
        <row r="1391">
          <cell r="D1391">
            <v>-157662</v>
          </cell>
          <cell r="E1391" t="str">
            <v>Outstanding for less than six month from the date it become due</v>
          </cell>
        </row>
        <row r="1392">
          <cell r="D1392">
            <v>-441603</v>
          </cell>
          <cell r="E1392" t="str">
            <v>Outstanding for less than six month from the date it become due</v>
          </cell>
        </row>
        <row r="1393">
          <cell r="D1393">
            <v>-24759</v>
          </cell>
          <cell r="E1393" t="str">
            <v>Outstanding for less than six month from the date it become due</v>
          </cell>
        </row>
        <row r="1394">
          <cell r="D1394">
            <v>-1099744</v>
          </cell>
          <cell r="E1394" t="str">
            <v>Outstanding for less than six month from the date it become due</v>
          </cell>
        </row>
        <row r="1395">
          <cell r="D1395">
            <v>-950942</v>
          </cell>
          <cell r="E1395" t="str">
            <v>Outstanding for less than six month from the date it become due</v>
          </cell>
        </row>
        <row r="1396">
          <cell r="D1396">
            <v>-3146953</v>
          </cell>
          <cell r="E1396" t="str">
            <v>Outstanding for less than six month from the date it become due</v>
          </cell>
        </row>
        <row r="1397">
          <cell r="D1397">
            <v>-1103492</v>
          </cell>
          <cell r="E1397" t="str">
            <v>Outstanding for less than six month from the date it become due</v>
          </cell>
        </row>
        <row r="1398">
          <cell r="D1398">
            <v>0</v>
          </cell>
          <cell r="E1398" t="str">
            <v>Outstanding for less than six month from the date it become due</v>
          </cell>
        </row>
        <row r="1399">
          <cell r="D1399">
            <v>-707055</v>
          </cell>
          <cell r="E1399" t="str">
            <v>Outstanding for less than six month from the date it become due</v>
          </cell>
        </row>
        <row r="1400">
          <cell r="D1400">
            <v>0</v>
          </cell>
          <cell r="E1400" t="str">
            <v>Outstanding for less than six month from the date it become due</v>
          </cell>
        </row>
        <row r="1401">
          <cell r="D1401">
            <v>-550692</v>
          </cell>
          <cell r="E1401" t="str">
            <v>Outstanding for less than six month from the date it become due</v>
          </cell>
        </row>
        <row r="1402">
          <cell r="D1402">
            <v>0</v>
          </cell>
          <cell r="E1402" t="str">
            <v>Outstanding for less than six month from the date it become due</v>
          </cell>
        </row>
        <row r="1403">
          <cell r="D1403">
            <v>-1118240</v>
          </cell>
          <cell r="E1403" t="str">
            <v>Outstanding for less than six month from the date it become due</v>
          </cell>
        </row>
        <row r="1404">
          <cell r="D1404">
            <v>0</v>
          </cell>
          <cell r="E1404" t="str">
            <v>Outstanding for less than six month from the date it become due</v>
          </cell>
        </row>
        <row r="1405">
          <cell r="D1405">
            <v>-30168</v>
          </cell>
          <cell r="E1405" t="str">
            <v>Outstanding for less than six month from the date it become due</v>
          </cell>
        </row>
        <row r="1406">
          <cell r="D1406">
            <v>0</v>
          </cell>
          <cell r="E1406" t="str">
            <v>Advance From Customers</v>
          </cell>
        </row>
        <row r="1407">
          <cell r="D1407">
            <v>10246</v>
          </cell>
          <cell r="E1407" t="str">
            <v>Advance From Customers</v>
          </cell>
        </row>
        <row r="1408">
          <cell r="D1408">
            <v>7539</v>
          </cell>
          <cell r="E1408" t="str">
            <v>Advance From Customers</v>
          </cell>
        </row>
        <row r="1409">
          <cell r="D1409">
            <v>-69356</v>
          </cell>
          <cell r="E1409" t="str">
            <v>Outstanding for less than six month from the date it become due</v>
          </cell>
        </row>
        <row r="1410">
          <cell r="D1410">
            <v>-2161037</v>
          </cell>
          <cell r="E1410" t="str">
            <v>Outstanding for less than six month from the date it become due</v>
          </cell>
        </row>
        <row r="1411">
          <cell r="D1411">
            <v>0</v>
          </cell>
          <cell r="E1411" t="str">
            <v>Advance From Customers</v>
          </cell>
        </row>
        <row r="1412">
          <cell r="D1412">
            <v>68297</v>
          </cell>
          <cell r="E1412" t="str">
            <v>Advance From Customers</v>
          </cell>
        </row>
        <row r="1413">
          <cell r="D1413">
            <v>2992</v>
          </cell>
          <cell r="E1413" t="str">
            <v>Advance From Customers</v>
          </cell>
        </row>
        <row r="1414">
          <cell r="D1414">
            <v>-2159696</v>
          </cell>
          <cell r="E1414" t="str">
            <v>Outstanding for less than six month from the date it become due</v>
          </cell>
        </row>
        <row r="1415">
          <cell r="D1415">
            <v>-841514</v>
          </cell>
          <cell r="E1415" t="str">
            <v>Outstanding for less than six month from the date it become due</v>
          </cell>
        </row>
        <row r="1416">
          <cell r="D1416">
            <v>4527</v>
          </cell>
          <cell r="E1416" t="str">
            <v>Advance From Customers</v>
          </cell>
        </row>
        <row r="1417">
          <cell r="D1417">
            <v>-58519</v>
          </cell>
          <cell r="E1417" t="str">
            <v>Outstanding for less than six month from the date it become due</v>
          </cell>
        </row>
        <row r="1418">
          <cell r="D1418">
            <v>-145142</v>
          </cell>
          <cell r="E1418" t="str">
            <v>Outstanding for less than six month from the date it become due</v>
          </cell>
        </row>
        <row r="1419">
          <cell r="D1419">
            <v>-120900</v>
          </cell>
          <cell r="E1419" t="str">
            <v>Outstanding for less than six month from the date it become due</v>
          </cell>
        </row>
        <row r="1420">
          <cell r="D1420">
            <v>-41795</v>
          </cell>
          <cell r="E1420" t="str">
            <v>Outstanding for less than six month from the date it become due</v>
          </cell>
        </row>
        <row r="1421">
          <cell r="D1421">
            <v>-137578</v>
          </cell>
          <cell r="E1421" t="str">
            <v>Outstanding for less than six month from the date it become due</v>
          </cell>
        </row>
        <row r="1422">
          <cell r="D1422">
            <v>20108369.699999999</v>
          </cell>
          <cell r="E1422" t="str">
            <v>Advance From Customers</v>
          </cell>
        </row>
        <row r="1423">
          <cell r="D1423">
            <v>116828</v>
          </cell>
          <cell r="E1423" t="str">
            <v>Advance From Customers</v>
          </cell>
        </row>
        <row r="1424">
          <cell r="D1424">
            <v>0</v>
          </cell>
          <cell r="E1424" t="str">
            <v>Outstanding for less than six month from the date it become due</v>
          </cell>
        </row>
        <row r="1425">
          <cell r="D1425">
            <v>0</v>
          </cell>
          <cell r="E1425" t="str">
            <v>Outstanding for less than six month from the date it become due</v>
          </cell>
        </row>
        <row r="1426">
          <cell r="D1426">
            <v>0</v>
          </cell>
          <cell r="E1426" t="str">
            <v>Outstanding for less than six month from the date it become due</v>
          </cell>
        </row>
        <row r="1427">
          <cell r="D1427">
            <v>0</v>
          </cell>
          <cell r="E1427" t="str">
            <v>Outstanding for less than six month from the date it become due</v>
          </cell>
        </row>
        <row r="1428">
          <cell r="D1428">
            <v>0</v>
          </cell>
          <cell r="E1428" t="str">
            <v>Advance From Customers</v>
          </cell>
        </row>
        <row r="1429">
          <cell r="D1429">
            <v>0</v>
          </cell>
          <cell r="E1429" t="str">
            <v>Advance From Customers</v>
          </cell>
        </row>
        <row r="1430">
          <cell r="D1430">
            <v>-400513</v>
          </cell>
          <cell r="E1430" t="str">
            <v>Outstanding for less than six month from the date it become due</v>
          </cell>
        </row>
        <row r="1431">
          <cell r="D1431">
            <v>-122393</v>
          </cell>
          <cell r="E1431" t="str">
            <v>Outstanding for less than six month from the date it become due</v>
          </cell>
        </row>
        <row r="1432">
          <cell r="D1432">
            <v>86885</v>
          </cell>
          <cell r="E1432" t="str">
            <v>Advance From Customers</v>
          </cell>
        </row>
        <row r="1433">
          <cell r="D1433">
            <v>96797</v>
          </cell>
          <cell r="E1433" t="str">
            <v>Advance From Customers</v>
          </cell>
        </row>
        <row r="1434">
          <cell r="D1434">
            <v>97230</v>
          </cell>
          <cell r="E1434" t="str">
            <v>Advance From Customers</v>
          </cell>
        </row>
        <row r="1435">
          <cell r="D1435">
            <v>706938</v>
          </cell>
          <cell r="E1435" t="str">
            <v>Advance From Customers</v>
          </cell>
        </row>
        <row r="1436">
          <cell r="D1436">
            <v>-42393</v>
          </cell>
          <cell r="E1436" t="str">
            <v>Outstanding for less than six month from the date it become due</v>
          </cell>
        </row>
        <row r="1437">
          <cell r="D1437">
            <v>-5583</v>
          </cell>
          <cell r="E1437" t="str">
            <v>Outstanding for less than six month from the date it become due</v>
          </cell>
        </row>
        <row r="1438">
          <cell r="D1438">
            <v>0</v>
          </cell>
          <cell r="E1438" t="str">
            <v>Outstanding for less than six month from the date it become due</v>
          </cell>
        </row>
        <row r="1439">
          <cell r="D1439">
            <v>0</v>
          </cell>
          <cell r="E1439" t="str">
            <v>Outstanding for less than six month from the date it become due</v>
          </cell>
        </row>
        <row r="1440">
          <cell r="D1440">
            <v>-1651678</v>
          </cell>
          <cell r="E1440" t="str">
            <v>Outstanding for less than six month from the date it become due</v>
          </cell>
        </row>
        <row r="1441">
          <cell r="D1441">
            <v>0</v>
          </cell>
          <cell r="E1441" t="str">
            <v>Outstanding for less than six month from the date it become due</v>
          </cell>
        </row>
        <row r="1442">
          <cell r="D1442">
            <v>4279</v>
          </cell>
          <cell r="E1442" t="str">
            <v>Advance From Customers</v>
          </cell>
        </row>
        <row r="1443">
          <cell r="D1443">
            <v>0</v>
          </cell>
          <cell r="E1443" t="str">
            <v>Outstanding for less than six month from the date it become due</v>
          </cell>
        </row>
        <row r="1444">
          <cell r="D1444">
            <v>-1315208</v>
          </cell>
          <cell r="E1444" t="str">
            <v>Outstanding for less than six month from the date it become due</v>
          </cell>
        </row>
        <row r="1445">
          <cell r="D1445">
            <v>-3044414</v>
          </cell>
          <cell r="E1445" t="str">
            <v>Outstanding for less than six month from the date it become due</v>
          </cell>
        </row>
        <row r="1446">
          <cell r="D1446">
            <v>0</v>
          </cell>
          <cell r="E1446" t="str">
            <v>Outstanding for less than six month from the date it become due</v>
          </cell>
        </row>
        <row r="1447">
          <cell r="D1447">
            <v>5669</v>
          </cell>
          <cell r="E1447" t="str">
            <v>Advance From Customers</v>
          </cell>
        </row>
        <row r="1448">
          <cell r="D1448">
            <v>-262499</v>
          </cell>
          <cell r="E1448" t="str">
            <v>Outstanding for less than six month from the date it become due</v>
          </cell>
        </row>
        <row r="1449">
          <cell r="D1449">
            <v>-6779219</v>
          </cell>
          <cell r="E1449" t="str">
            <v>Outstanding for less than six month from the date it become due</v>
          </cell>
        </row>
        <row r="1450">
          <cell r="D1450">
            <v>0</v>
          </cell>
          <cell r="E1450" t="str">
            <v>Outstanding for less than six month from the date it become due</v>
          </cell>
        </row>
        <row r="1451">
          <cell r="D1451">
            <v>-86943</v>
          </cell>
          <cell r="E1451" t="str">
            <v>Outstanding for less than six month from the date it become due</v>
          </cell>
        </row>
        <row r="1452">
          <cell r="D1452">
            <v>0</v>
          </cell>
          <cell r="E1452" t="str">
            <v>Outstanding for less than six month from the date it become due</v>
          </cell>
        </row>
        <row r="1453">
          <cell r="D1453">
            <v>0</v>
          </cell>
          <cell r="E1453" t="str">
            <v>Advance From Customers</v>
          </cell>
        </row>
        <row r="1454">
          <cell r="D1454">
            <v>-2891731</v>
          </cell>
          <cell r="E1454" t="str">
            <v>Outstanding for less than six month from the date it become due</v>
          </cell>
        </row>
        <row r="1455">
          <cell r="D1455">
            <v>0</v>
          </cell>
          <cell r="E1455" t="str">
            <v>Outstanding for less than six month from the date it become due</v>
          </cell>
        </row>
        <row r="1456">
          <cell r="D1456">
            <v>0</v>
          </cell>
          <cell r="E1456" t="str">
            <v>Advance From Customers</v>
          </cell>
        </row>
        <row r="1457">
          <cell r="D1457">
            <v>0</v>
          </cell>
          <cell r="E1457" t="str">
            <v>Advance From Customers</v>
          </cell>
        </row>
        <row r="1458">
          <cell r="D1458">
            <v>-281</v>
          </cell>
          <cell r="E1458" t="str">
            <v>Outstanding for less than six month from the date it become due</v>
          </cell>
        </row>
        <row r="1459">
          <cell r="D1459">
            <v>-1254546</v>
          </cell>
          <cell r="E1459" t="str">
            <v>Outstanding for less than six month from the date it become due</v>
          </cell>
        </row>
        <row r="1460">
          <cell r="D1460">
            <v>14932</v>
          </cell>
          <cell r="E1460" t="str">
            <v>Advance From Customers</v>
          </cell>
        </row>
        <row r="1461">
          <cell r="D1461">
            <v>0</v>
          </cell>
          <cell r="E1461" t="str">
            <v>Outstanding for less than six month from the date it become due</v>
          </cell>
        </row>
        <row r="1462">
          <cell r="D1462">
            <v>12355</v>
          </cell>
          <cell r="E1462" t="str">
            <v>Advance From Customers</v>
          </cell>
        </row>
        <row r="1463">
          <cell r="D1463">
            <v>-3577</v>
          </cell>
          <cell r="E1463" t="str">
            <v>Outstanding for less than six month from the date it become due</v>
          </cell>
        </row>
        <row r="1464">
          <cell r="D1464">
            <v>-2179475</v>
          </cell>
          <cell r="E1464" t="str">
            <v>Outstanding for less than six month from the date it become due</v>
          </cell>
        </row>
        <row r="1465">
          <cell r="D1465">
            <v>0</v>
          </cell>
          <cell r="E1465" t="str">
            <v>Outstanding for less than six month from the date it become due</v>
          </cell>
        </row>
        <row r="1466">
          <cell r="D1466">
            <v>-1139047</v>
          </cell>
          <cell r="E1466" t="str">
            <v>Outstanding for less than six month from the date it become due</v>
          </cell>
        </row>
        <row r="1467">
          <cell r="D1467">
            <v>-371899</v>
          </cell>
          <cell r="E1467" t="str">
            <v>Outstanding for less than six month from the date it become due</v>
          </cell>
        </row>
        <row r="1468">
          <cell r="D1468">
            <v>0</v>
          </cell>
          <cell r="E1468" t="str">
            <v>Outstanding for less than six month from the date it become due</v>
          </cell>
        </row>
        <row r="1469">
          <cell r="D1469">
            <v>669</v>
          </cell>
          <cell r="E1469" t="str">
            <v>Advance From Customers</v>
          </cell>
        </row>
        <row r="1470">
          <cell r="D1470">
            <v>0</v>
          </cell>
          <cell r="E1470" t="str">
            <v>Outstanding for less than six month from the date it become due</v>
          </cell>
        </row>
        <row r="1471">
          <cell r="D1471">
            <v>710006</v>
          </cell>
          <cell r="E1471" t="str">
            <v>Advance From Customers</v>
          </cell>
        </row>
        <row r="1472">
          <cell r="D1472">
            <v>-8097950</v>
          </cell>
          <cell r="E1472" t="str">
            <v>Outstanding for less than six month from the date it become due</v>
          </cell>
        </row>
        <row r="1473">
          <cell r="D1473">
            <v>-13428.11</v>
          </cell>
          <cell r="E1473" t="str">
            <v>Outstanding for less than six month from the date it become due</v>
          </cell>
        </row>
        <row r="1474">
          <cell r="D1474">
            <v>-2207393</v>
          </cell>
          <cell r="E1474" t="str">
            <v>Outstanding for less than six month from the date it become due</v>
          </cell>
        </row>
        <row r="1475">
          <cell r="D1475">
            <v>-14457.47</v>
          </cell>
          <cell r="E1475" t="str">
            <v>Outstanding for less than six month from the date it become due</v>
          </cell>
        </row>
        <row r="1476">
          <cell r="D1476">
            <v>-2107532</v>
          </cell>
          <cell r="E1476" t="str">
            <v>Outstanding for less than six month from the date it become due</v>
          </cell>
        </row>
        <row r="1477">
          <cell r="D1477">
            <v>-3541459</v>
          </cell>
          <cell r="E1477" t="str">
            <v>Outstanding for less than six month from the date it become due</v>
          </cell>
        </row>
        <row r="1478">
          <cell r="D1478">
            <v>0</v>
          </cell>
          <cell r="E1478" t="str">
            <v>Outstanding for less than six month from the date it become due</v>
          </cell>
        </row>
        <row r="1479">
          <cell r="D1479">
            <v>-115908</v>
          </cell>
          <cell r="E1479" t="str">
            <v>Outstanding for less than six month from the date it become due</v>
          </cell>
        </row>
        <row r="1480">
          <cell r="D1480">
            <v>0</v>
          </cell>
          <cell r="E1480" t="str">
            <v>Outstanding for less than six month from the date it become due</v>
          </cell>
        </row>
        <row r="1481">
          <cell r="D1481">
            <v>-1453478.1</v>
          </cell>
          <cell r="E1481" t="str">
            <v>Outstanding for less than six month from the date it become due</v>
          </cell>
        </row>
        <row r="1482">
          <cell r="D1482">
            <v>-642491.37</v>
          </cell>
          <cell r="E1482" t="str">
            <v>Outstanding for less than six month from the date it become due</v>
          </cell>
        </row>
        <row r="1483">
          <cell r="D1483">
            <v>0</v>
          </cell>
          <cell r="E1483" t="str">
            <v>Outstanding for less than six month from the date it become due</v>
          </cell>
        </row>
        <row r="1484">
          <cell r="D1484">
            <v>218381.3</v>
          </cell>
          <cell r="E1484" t="str">
            <v>Advance From Customers</v>
          </cell>
        </row>
        <row r="1485">
          <cell r="D1485">
            <v>30578</v>
          </cell>
          <cell r="E1485" t="str">
            <v>Advance From Customers</v>
          </cell>
        </row>
        <row r="1486">
          <cell r="D1486">
            <v>123142</v>
          </cell>
          <cell r="E1486" t="str">
            <v>Advance From Customers</v>
          </cell>
        </row>
        <row r="1487">
          <cell r="D1487">
            <v>0</v>
          </cell>
          <cell r="E1487" t="str">
            <v>Advance From Customers</v>
          </cell>
        </row>
        <row r="1488">
          <cell r="D1488">
            <v>-1130520</v>
          </cell>
          <cell r="E1488" t="str">
            <v>Outstanding for less than six month from the date it become due</v>
          </cell>
        </row>
        <row r="1489">
          <cell r="D1489">
            <v>25001</v>
          </cell>
          <cell r="E1489" t="str">
            <v>Advance From Customers</v>
          </cell>
        </row>
        <row r="1490">
          <cell r="D1490">
            <v>-3149931</v>
          </cell>
          <cell r="E1490" t="str">
            <v>Outstanding for less than six month from the date it become due</v>
          </cell>
        </row>
        <row r="1491">
          <cell r="D1491">
            <v>-420164</v>
          </cell>
          <cell r="E1491" t="str">
            <v>Outstanding for less than six month from the date it become due</v>
          </cell>
        </row>
        <row r="1492">
          <cell r="D1492">
            <v>0</v>
          </cell>
          <cell r="E1492" t="str">
            <v>Advance From Customers</v>
          </cell>
        </row>
        <row r="1493">
          <cell r="D1493">
            <v>139987</v>
          </cell>
          <cell r="E1493" t="str">
            <v>Advance From Customers</v>
          </cell>
        </row>
        <row r="1494">
          <cell r="D1494">
            <v>0</v>
          </cell>
          <cell r="E1494" t="str">
            <v>Outstanding for less than six month from the date it become due</v>
          </cell>
        </row>
        <row r="1495">
          <cell r="D1495">
            <v>-1352223</v>
          </cell>
          <cell r="E1495" t="str">
            <v>Outstanding for less than six month from the date it become due</v>
          </cell>
        </row>
        <row r="1496">
          <cell r="D1496">
            <v>783768</v>
          </cell>
          <cell r="E1496" t="str">
            <v>Advance From Customers</v>
          </cell>
        </row>
        <row r="1497">
          <cell r="D1497">
            <v>-4110811</v>
          </cell>
          <cell r="E1497" t="str">
            <v>Outstanding for less than six month from the date it become due</v>
          </cell>
        </row>
        <row r="1498">
          <cell r="D1498">
            <v>0</v>
          </cell>
          <cell r="E1498" t="str">
            <v>Outstanding for less than six month from the date it become due</v>
          </cell>
        </row>
        <row r="1499">
          <cell r="D1499">
            <v>0</v>
          </cell>
          <cell r="E1499" t="str">
            <v>Advance From Customers</v>
          </cell>
        </row>
        <row r="1500">
          <cell r="D1500">
            <v>0</v>
          </cell>
          <cell r="E1500" t="str">
            <v>Outstanding for less than six month from the date it become due</v>
          </cell>
        </row>
        <row r="1501">
          <cell r="D1501">
            <v>0</v>
          </cell>
          <cell r="E1501" t="str">
            <v>Outstanding for less than six month from the date it become due</v>
          </cell>
        </row>
        <row r="1502">
          <cell r="D1502">
            <v>56325</v>
          </cell>
          <cell r="E1502" t="str">
            <v>Advance From Customers</v>
          </cell>
        </row>
        <row r="1503">
          <cell r="D1503">
            <v>-1888193</v>
          </cell>
          <cell r="E1503" t="str">
            <v>Outstanding for less than six month from the date it become due</v>
          </cell>
        </row>
        <row r="1504">
          <cell r="D1504">
            <v>0</v>
          </cell>
          <cell r="E1504" t="str">
            <v>Outstanding for less than six month from the date it become due</v>
          </cell>
        </row>
        <row r="1505">
          <cell r="D1505">
            <v>-587937</v>
          </cell>
          <cell r="E1505" t="str">
            <v>Outstanding for less than six month from the date it become due</v>
          </cell>
        </row>
        <row r="1506">
          <cell r="D1506">
            <v>1319</v>
          </cell>
          <cell r="E1506" t="str">
            <v>Advance From Customers</v>
          </cell>
        </row>
        <row r="1507">
          <cell r="D1507">
            <v>13197</v>
          </cell>
          <cell r="E1507" t="str">
            <v>Advance From Customers</v>
          </cell>
        </row>
        <row r="1508">
          <cell r="D1508">
            <v>-993</v>
          </cell>
          <cell r="E1508" t="str">
            <v>Outstanding for less than six month from the date it become due</v>
          </cell>
        </row>
        <row r="1509">
          <cell r="D1509">
            <v>47181</v>
          </cell>
          <cell r="E1509" t="str">
            <v>Advance From Customers</v>
          </cell>
        </row>
        <row r="1510">
          <cell r="D1510">
            <v>-11343469</v>
          </cell>
          <cell r="E1510" t="str">
            <v>Outstanding for less than six month from the date it become due</v>
          </cell>
        </row>
        <row r="1511">
          <cell r="D1511">
            <v>65328</v>
          </cell>
          <cell r="E1511" t="str">
            <v>Advance From Customers</v>
          </cell>
        </row>
        <row r="1512">
          <cell r="D1512">
            <v>-362784</v>
          </cell>
          <cell r="E1512" t="str">
            <v>Outstanding for less than six month from the date it become due</v>
          </cell>
        </row>
        <row r="1513">
          <cell r="D1513">
            <v>0</v>
          </cell>
          <cell r="E1513" t="str">
            <v>Outstanding for less than six month from the date it become due</v>
          </cell>
        </row>
        <row r="1514">
          <cell r="D1514">
            <v>-8620818</v>
          </cell>
          <cell r="E1514" t="str">
            <v>Outstanding for less than six month from the date it become due</v>
          </cell>
        </row>
        <row r="1515">
          <cell r="D1515">
            <v>14823</v>
          </cell>
          <cell r="E1515" t="str">
            <v>Advance From Customers</v>
          </cell>
        </row>
        <row r="1516">
          <cell r="D1516">
            <v>0</v>
          </cell>
          <cell r="E1516" t="str">
            <v>Advance From Customers</v>
          </cell>
        </row>
        <row r="1517">
          <cell r="D1517">
            <v>0</v>
          </cell>
          <cell r="E1517" t="str">
            <v>Advance From Customers</v>
          </cell>
        </row>
        <row r="1518">
          <cell r="D1518">
            <v>-61712</v>
          </cell>
          <cell r="E1518" t="str">
            <v>Outstanding for less than six month from the date it become due</v>
          </cell>
        </row>
        <row r="1519">
          <cell r="D1519">
            <v>0</v>
          </cell>
          <cell r="E1519" t="str">
            <v>Advance From Customers</v>
          </cell>
        </row>
        <row r="1520">
          <cell r="D1520">
            <v>-16216</v>
          </cell>
          <cell r="E1520" t="str">
            <v>Outstanding for less than six month from the date it become due</v>
          </cell>
        </row>
        <row r="1521">
          <cell r="D1521">
            <v>-100</v>
          </cell>
          <cell r="E1521" t="str">
            <v>Outstanding for less than six month from the date it become due</v>
          </cell>
        </row>
        <row r="1522">
          <cell r="D1522">
            <v>-157840</v>
          </cell>
          <cell r="E1522" t="str">
            <v>Outstanding for less than six month from the date it become due</v>
          </cell>
        </row>
        <row r="1523">
          <cell r="D1523">
            <v>-202045</v>
          </cell>
          <cell r="E1523" t="str">
            <v>Outstanding for less than six month from the date it become due</v>
          </cell>
        </row>
        <row r="1524">
          <cell r="D1524">
            <v>-2622697</v>
          </cell>
          <cell r="E1524" t="str">
            <v>Outstanding for less than six month from the date it become due</v>
          </cell>
        </row>
        <row r="1525">
          <cell r="D1525">
            <v>0</v>
          </cell>
          <cell r="E1525" t="str">
            <v>Outstanding for less than six month from the date it become due</v>
          </cell>
        </row>
        <row r="1526">
          <cell r="D1526">
            <v>0</v>
          </cell>
          <cell r="E1526" t="str">
            <v>Advance From Customers</v>
          </cell>
        </row>
        <row r="1527">
          <cell r="D1527">
            <v>-112667</v>
          </cell>
          <cell r="E1527" t="str">
            <v>Outstanding for less than six month from the date it become due</v>
          </cell>
        </row>
        <row r="1528">
          <cell r="D1528">
            <v>-44</v>
          </cell>
          <cell r="E1528" t="str">
            <v>Outstanding for less than six month from the date it become due</v>
          </cell>
        </row>
        <row r="1529">
          <cell r="D1529">
            <v>-251876</v>
          </cell>
          <cell r="E1529" t="str">
            <v>Outstanding for less than six month from the date it become due</v>
          </cell>
        </row>
        <row r="1530">
          <cell r="D1530">
            <v>-295530</v>
          </cell>
          <cell r="E1530" t="str">
            <v>Outstanding for less than six month from the date it become due</v>
          </cell>
        </row>
        <row r="1531">
          <cell r="D1531">
            <v>-93510</v>
          </cell>
          <cell r="E1531" t="str">
            <v>Outstanding for less than six month from the date it become due</v>
          </cell>
        </row>
        <row r="1532">
          <cell r="D1532">
            <v>0</v>
          </cell>
          <cell r="E1532" t="str">
            <v>Outstanding for less than six month from the date it become due</v>
          </cell>
        </row>
        <row r="1533">
          <cell r="D1533">
            <v>20290</v>
          </cell>
          <cell r="E1533" t="str">
            <v>Advance From Customers</v>
          </cell>
        </row>
        <row r="1534">
          <cell r="D1534">
            <v>1292</v>
          </cell>
          <cell r="E1534" t="str">
            <v>Advance From Customers</v>
          </cell>
        </row>
        <row r="1535">
          <cell r="D1535">
            <v>0</v>
          </cell>
          <cell r="E1535" t="str">
            <v>Outstanding for less than six month from the date it become due</v>
          </cell>
        </row>
        <row r="1536">
          <cell r="D1536">
            <v>0</v>
          </cell>
          <cell r="E1536" t="str">
            <v>Outstanding for less than six month from the date it become due</v>
          </cell>
        </row>
        <row r="1537">
          <cell r="D1537">
            <v>0</v>
          </cell>
          <cell r="E1537" t="str">
            <v>Outstanding for less than six month from the date it become due</v>
          </cell>
        </row>
        <row r="1538">
          <cell r="D1538">
            <v>-643225</v>
          </cell>
          <cell r="E1538" t="str">
            <v>Outstanding for less than six month from the date it become due</v>
          </cell>
        </row>
        <row r="1539">
          <cell r="D1539">
            <v>-266203</v>
          </cell>
          <cell r="E1539" t="str">
            <v>Outstanding for less than six month from the date it become due</v>
          </cell>
        </row>
        <row r="1540">
          <cell r="D1540">
            <v>1</v>
          </cell>
          <cell r="E1540" t="str">
            <v>Advance From Customers</v>
          </cell>
        </row>
        <row r="1541">
          <cell r="D1541">
            <v>162102</v>
          </cell>
          <cell r="E1541" t="str">
            <v>Advance From Customers</v>
          </cell>
        </row>
        <row r="1542">
          <cell r="D1542">
            <v>0</v>
          </cell>
          <cell r="E1542" t="str">
            <v>Outstanding for less than six month from the date it become due</v>
          </cell>
        </row>
        <row r="1543">
          <cell r="D1543">
            <v>0</v>
          </cell>
          <cell r="E1543" t="str">
            <v>Outstanding for less than six month from the date it become due</v>
          </cell>
        </row>
        <row r="1544">
          <cell r="D1544">
            <v>-7113</v>
          </cell>
          <cell r="E1544" t="str">
            <v>Outstanding for less than six month from the date it become due</v>
          </cell>
        </row>
        <row r="1545">
          <cell r="D1545">
            <v>0</v>
          </cell>
          <cell r="E1545" t="str">
            <v>Outstanding for less than six month from the date it become due</v>
          </cell>
        </row>
        <row r="1546">
          <cell r="D1546">
            <v>-2080150</v>
          </cell>
          <cell r="E1546" t="str">
            <v>Outstanding for less than six month from the date it become due</v>
          </cell>
        </row>
        <row r="1547">
          <cell r="D1547">
            <v>0</v>
          </cell>
          <cell r="E1547" t="str">
            <v>Advance From Customers</v>
          </cell>
        </row>
        <row r="1548">
          <cell r="D1548">
            <v>-1730594</v>
          </cell>
          <cell r="E1548" t="str">
            <v>Outstanding for less than six month from the date it become due</v>
          </cell>
        </row>
        <row r="1549">
          <cell r="D1549">
            <v>-69689</v>
          </cell>
          <cell r="E1549" t="str">
            <v>Outstanding for less than six month from the date it become due</v>
          </cell>
        </row>
        <row r="1550">
          <cell r="D1550">
            <v>0</v>
          </cell>
          <cell r="E1550" t="str">
            <v>Outstanding for less than six month from the date it become due</v>
          </cell>
        </row>
        <row r="1551">
          <cell r="D1551">
            <v>0</v>
          </cell>
          <cell r="E1551" t="str">
            <v>Outstanding for less than six month from the date it become due</v>
          </cell>
        </row>
        <row r="1552">
          <cell r="D1552">
            <v>0</v>
          </cell>
          <cell r="E1552" t="str">
            <v>Advance From Customers</v>
          </cell>
        </row>
        <row r="1553">
          <cell r="D1553">
            <v>0</v>
          </cell>
          <cell r="E1553" t="str">
            <v>Advance From Customers</v>
          </cell>
        </row>
        <row r="1554">
          <cell r="D1554">
            <v>-4520021</v>
          </cell>
          <cell r="E1554" t="str">
            <v>Outstanding for less than six month from the date it become due</v>
          </cell>
        </row>
        <row r="1555">
          <cell r="D1555">
            <v>4528</v>
          </cell>
          <cell r="E1555" t="str">
            <v>Advance From Customers</v>
          </cell>
        </row>
        <row r="1556">
          <cell r="D1556">
            <v>-1995677</v>
          </cell>
          <cell r="E1556" t="str">
            <v>Outstanding for less than six month from the date it become due</v>
          </cell>
        </row>
        <row r="1557">
          <cell r="D1557">
            <v>0</v>
          </cell>
          <cell r="E1557" t="str">
            <v>Outstanding for less than six month from the date it become due</v>
          </cell>
        </row>
        <row r="1558">
          <cell r="D1558">
            <v>0</v>
          </cell>
          <cell r="E1558" t="str">
            <v>Outstanding for less than six month from the date it become due</v>
          </cell>
        </row>
        <row r="1559">
          <cell r="D1559">
            <v>-568499</v>
          </cell>
          <cell r="E1559" t="str">
            <v>Outstanding for less than six month from the date it become due</v>
          </cell>
        </row>
        <row r="1560">
          <cell r="D1560">
            <v>8832</v>
          </cell>
          <cell r="E1560" t="str">
            <v>Advance From Customers</v>
          </cell>
        </row>
        <row r="1561">
          <cell r="D1561">
            <v>-456950</v>
          </cell>
          <cell r="E1561" t="str">
            <v>Outstanding for less than six month from the date it become due</v>
          </cell>
        </row>
        <row r="1562">
          <cell r="D1562">
            <v>-2439696</v>
          </cell>
          <cell r="E1562" t="str">
            <v>Outstanding for less than six month from the date it become due</v>
          </cell>
        </row>
        <row r="1563">
          <cell r="D1563">
            <v>0</v>
          </cell>
          <cell r="E1563" t="str">
            <v>Outstanding for less than six month from the date it become due</v>
          </cell>
        </row>
        <row r="1564">
          <cell r="D1564">
            <v>-229116</v>
          </cell>
          <cell r="E1564" t="str">
            <v>Outstanding for less than six month from the date it become due</v>
          </cell>
        </row>
        <row r="1565">
          <cell r="D1565">
            <v>0</v>
          </cell>
          <cell r="E1565" t="str">
            <v>Advance From Customers</v>
          </cell>
        </row>
        <row r="1566">
          <cell r="D1566">
            <v>0</v>
          </cell>
          <cell r="E1566" t="str">
            <v>Outstanding for less than six month from the date it become due</v>
          </cell>
        </row>
        <row r="1567">
          <cell r="D1567">
            <v>13237</v>
          </cell>
          <cell r="E1567" t="str">
            <v>Advance From Customers</v>
          </cell>
        </row>
        <row r="1568">
          <cell r="D1568">
            <v>-946455</v>
          </cell>
          <cell r="E1568" t="str">
            <v>Outstanding for less than six month from the date it become due</v>
          </cell>
        </row>
        <row r="1569">
          <cell r="D1569">
            <v>181803</v>
          </cell>
          <cell r="E1569" t="str">
            <v>Advance From Customers</v>
          </cell>
        </row>
        <row r="1570">
          <cell r="D1570">
            <v>0</v>
          </cell>
          <cell r="E1570" t="str">
            <v>Advance From Customers</v>
          </cell>
        </row>
        <row r="1571">
          <cell r="D1571">
            <v>-2029140</v>
          </cell>
          <cell r="E1571" t="str">
            <v>Outstanding for less than six month from the date it become due</v>
          </cell>
        </row>
        <row r="1572">
          <cell r="D1572">
            <v>32449</v>
          </cell>
          <cell r="E1572" t="str">
            <v>Advance From Customers</v>
          </cell>
        </row>
        <row r="1573">
          <cell r="D1573">
            <v>-108765</v>
          </cell>
          <cell r="E1573" t="str">
            <v>Outstanding for less than six month from the date it become due</v>
          </cell>
        </row>
        <row r="1574">
          <cell r="D1574">
            <v>0</v>
          </cell>
          <cell r="E1574" t="str">
            <v>Outstanding for less than six month from the date it become due</v>
          </cell>
        </row>
        <row r="1575">
          <cell r="D1575">
            <v>0</v>
          </cell>
          <cell r="E1575" t="str">
            <v>Outstanding for less than six month from the date it become due</v>
          </cell>
        </row>
        <row r="1576">
          <cell r="D1576">
            <v>0</v>
          </cell>
          <cell r="E1576" t="str">
            <v>Outstanding for less than six month from the date it become due</v>
          </cell>
        </row>
        <row r="1577">
          <cell r="D1577">
            <v>-97021</v>
          </cell>
          <cell r="E1577" t="str">
            <v>Outstanding for less than six month from the date it become due</v>
          </cell>
        </row>
        <row r="1578">
          <cell r="D1578">
            <v>29742</v>
          </cell>
          <cell r="E1578" t="str">
            <v>Advance From Customers</v>
          </cell>
        </row>
        <row r="1579">
          <cell r="D1579">
            <v>-54013</v>
          </cell>
          <cell r="E1579" t="str">
            <v>Outstanding for less than six month from the date it become due</v>
          </cell>
        </row>
        <row r="1580">
          <cell r="D1580">
            <v>-183</v>
          </cell>
          <cell r="E1580" t="str">
            <v>Outstanding for less than six month from the date it become due</v>
          </cell>
        </row>
        <row r="1581">
          <cell r="D1581">
            <v>-124</v>
          </cell>
          <cell r="E1581" t="str">
            <v>Outstanding for less than six month from the date it become due</v>
          </cell>
        </row>
        <row r="1582">
          <cell r="D1582">
            <v>0</v>
          </cell>
          <cell r="E1582" t="str">
            <v>Outstanding for less than six month from the date it become due</v>
          </cell>
        </row>
        <row r="1583">
          <cell r="D1583">
            <v>-8515</v>
          </cell>
          <cell r="E1583" t="str">
            <v>Outstanding for less than six month from the date it become due</v>
          </cell>
        </row>
        <row r="1584">
          <cell r="D1584">
            <v>-178354</v>
          </cell>
          <cell r="E1584" t="str">
            <v>Outstanding for less than six month from the date it become due</v>
          </cell>
        </row>
        <row r="1585">
          <cell r="D1585">
            <v>0</v>
          </cell>
          <cell r="E1585" t="str">
            <v>Outstanding for less than six month from the date it become due</v>
          </cell>
        </row>
        <row r="1586">
          <cell r="D1586">
            <v>0</v>
          </cell>
          <cell r="E1586" t="str">
            <v>Outstanding for less than six month from the date it become due</v>
          </cell>
        </row>
        <row r="1587">
          <cell r="D1587">
            <v>0</v>
          </cell>
          <cell r="E1587" t="str">
            <v>Outstanding for less than six month from the date it become due</v>
          </cell>
        </row>
        <row r="1588">
          <cell r="D1588">
            <v>0</v>
          </cell>
          <cell r="E1588" t="str">
            <v>Outstanding for less than six month from the date it become due</v>
          </cell>
        </row>
        <row r="1589">
          <cell r="D1589">
            <v>46778</v>
          </cell>
          <cell r="E1589" t="str">
            <v>Advance From Customers</v>
          </cell>
        </row>
        <row r="1590">
          <cell r="D1590">
            <v>-51673</v>
          </cell>
          <cell r="E1590" t="str">
            <v>Outstanding for less than six month from the date it become due</v>
          </cell>
        </row>
        <row r="1591">
          <cell r="D1591">
            <v>612680</v>
          </cell>
          <cell r="E1591" t="str">
            <v>Advance From Customers</v>
          </cell>
        </row>
        <row r="1592">
          <cell r="D1592">
            <v>0</v>
          </cell>
          <cell r="E1592" t="str">
            <v>Outstanding for less than six month from the date it become due</v>
          </cell>
        </row>
        <row r="1593">
          <cell r="D1593">
            <v>-1297973</v>
          </cell>
          <cell r="E1593" t="str">
            <v>Outstanding for less than six month from the date it become due</v>
          </cell>
        </row>
        <row r="1594">
          <cell r="D1594">
            <v>-779552</v>
          </cell>
          <cell r="E1594" t="str">
            <v>Outstanding for less than six month from the date it become due</v>
          </cell>
        </row>
        <row r="1595">
          <cell r="D1595">
            <v>0</v>
          </cell>
          <cell r="E1595" t="str">
            <v>Advance From Customers</v>
          </cell>
        </row>
        <row r="1596">
          <cell r="D1596">
            <v>-215520</v>
          </cell>
          <cell r="E1596" t="str">
            <v>Outstanding for less than six month from the date it become due</v>
          </cell>
        </row>
        <row r="1597">
          <cell r="D1597">
            <v>7849</v>
          </cell>
          <cell r="E1597" t="str">
            <v>Advance From Customers</v>
          </cell>
        </row>
        <row r="1598">
          <cell r="D1598">
            <v>-4549908</v>
          </cell>
          <cell r="E1598" t="str">
            <v>Outstanding for less than six month from the date it become due</v>
          </cell>
        </row>
        <row r="1599">
          <cell r="D1599">
            <v>34</v>
          </cell>
          <cell r="E1599" t="str">
            <v>Advance From Customers</v>
          </cell>
        </row>
        <row r="1600">
          <cell r="D1600">
            <v>-207854</v>
          </cell>
          <cell r="E1600" t="str">
            <v>Outstanding for less than six month from the date it become due</v>
          </cell>
        </row>
        <row r="1601">
          <cell r="D1601">
            <v>-1563014</v>
          </cell>
          <cell r="E1601" t="str">
            <v>Outstanding for less than six month from the date it become due</v>
          </cell>
        </row>
        <row r="1602">
          <cell r="D1602">
            <v>34849</v>
          </cell>
          <cell r="E1602" t="str">
            <v>Advance From Customers</v>
          </cell>
        </row>
        <row r="1603">
          <cell r="D1603">
            <v>17210</v>
          </cell>
          <cell r="E1603" t="str">
            <v>Advance From Customers</v>
          </cell>
        </row>
        <row r="1604">
          <cell r="D1604">
            <v>0</v>
          </cell>
          <cell r="E1604" t="str">
            <v>Advance From Customers</v>
          </cell>
        </row>
        <row r="1605">
          <cell r="D1605">
            <v>-1113367</v>
          </cell>
          <cell r="E1605" t="str">
            <v>Outstanding for less than six month from the date it become due</v>
          </cell>
        </row>
        <row r="1606">
          <cell r="D1606">
            <v>-124984</v>
          </cell>
          <cell r="E1606" t="str">
            <v>Outstanding for less than six month from the date it become due</v>
          </cell>
        </row>
        <row r="1607">
          <cell r="D1607">
            <v>0</v>
          </cell>
          <cell r="E1607" t="str">
            <v>Advance From Customers</v>
          </cell>
        </row>
        <row r="1608">
          <cell r="D1608">
            <v>-20232</v>
          </cell>
          <cell r="E1608" t="str">
            <v>Outstanding for less than six month from the date it become due</v>
          </cell>
        </row>
        <row r="1609">
          <cell r="D1609">
            <v>-173813</v>
          </cell>
          <cell r="E1609" t="str">
            <v>Outstanding for less than six month from the date it become due</v>
          </cell>
        </row>
        <row r="1610">
          <cell r="D1610">
            <v>-182587</v>
          </cell>
          <cell r="E1610" t="str">
            <v>Outstanding for less than six month from the date it become due</v>
          </cell>
        </row>
        <row r="1611">
          <cell r="D1611">
            <v>0</v>
          </cell>
          <cell r="E1611" t="str">
            <v>Advance From Customers</v>
          </cell>
        </row>
        <row r="1612">
          <cell r="D1612">
            <v>2203</v>
          </cell>
          <cell r="E1612" t="str">
            <v>Advance From Customers</v>
          </cell>
        </row>
        <row r="1613">
          <cell r="D1613">
            <v>-76007</v>
          </cell>
          <cell r="E1613" t="str">
            <v>Outstanding for less than six month from the date it become due</v>
          </cell>
        </row>
        <row r="1614">
          <cell r="D1614">
            <v>1318</v>
          </cell>
          <cell r="E1614" t="str">
            <v>Advance From Customers</v>
          </cell>
        </row>
        <row r="1615">
          <cell r="D1615">
            <v>0</v>
          </cell>
          <cell r="E1615" t="str">
            <v>Advance From Customers</v>
          </cell>
        </row>
        <row r="1616">
          <cell r="D1616">
            <v>-2466871</v>
          </cell>
          <cell r="E1616" t="str">
            <v>Outstanding for less than six month from the date it become due</v>
          </cell>
        </row>
        <row r="1617">
          <cell r="D1617">
            <v>-149582</v>
          </cell>
          <cell r="E1617" t="str">
            <v>Outstanding for less than six month from the date it become due</v>
          </cell>
        </row>
        <row r="1618">
          <cell r="D1618">
            <v>0</v>
          </cell>
          <cell r="E1618" t="str">
            <v>Outstanding for less than six month from the date it become due</v>
          </cell>
        </row>
        <row r="1619">
          <cell r="D1619">
            <v>-1947854</v>
          </cell>
          <cell r="E1619" t="str">
            <v>Outstanding for less than six month from the date it become due</v>
          </cell>
        </row>
        <row r="1620">
          <cell r="D1620">
            <v>237</v>
          </cell>
          <cell r="E1620" t="str">
            <v>Advance From Customers</v>
          </cell>
        </row>
        <row r="1621">
          <cell r="D1621">
            <v>-236212</v>
          </cell>
          <cell r="E1621" t="str">
            <v>Outstanding for less than six month from the date it become due</v>
          </cell>
        </row>
        <row r="1622">
          <cell r="D1622">
            <v>-668009</v>
          </cell>
          <cell r="E1622" t="str">
            <v>Outstanding for less than six month from the date it become due</v>
          </cell>
        </row>
        <row r="1623">
          <cell r="D1623">
            <v>-683974</v>
          </cell>
          <cell r="E1623" t="str">
            <v>Outstanding for less than six month from the date it become due</v>
          </cell>
        </row>
        <row r="1624">
          <cell r="D1624">
            <v>-549521</v>
          </cell>
          <cell r="E1624" t="str">
            <v>Outstanding for less than six month from the date it become due</v>
          </cell>
        </row>
        <row r="1625">
          <cell r="D1625">
            <v>0</v>
          </cell>
          <cell r="E1625" t="str">
            <v>Outstanding for less than six month from the date it become due</v>
          </cell>
        </row>
        <row r="1626">
          <cell r="D1626">
            <v>-926357</v>
          </cell>
          <cell r="E1626" t="str">
            <v>Outstanding for less than six month from the date it become due</v>
          </cell>
        </row>
        <row r="1627">
          <cell r="D1627">
            <v>-9405303</v>
          </cell>
          <cell r="E1627" t="str">
            <v>Outstanding for less than six month from the date it become due</v>
          </cell>
        </row>
        <row r="1628">
          <cell r="D1628">
            <v>41392</v>
          </cell>
          <cell r="E1628" t="str">
            <v>Advance From Customers</v>
          </cell>
        </row>
        <row r="1629">
          <cell r="D1629">
            <v>17522</v>
          </cell>
          <cell r="E1629" t="str">
            <v>Advance From Customers</v>
          </cell>
        </row>
        <row r="1630">
          <cell r="D1630">
            <v>-813536</v>
          </cell>
          <cell r="E1630" t="str">
            <v>Outstanding for less than six month from the date it become due</v>
          </cell>
        </row>
        <row r="1631">
          <cell r="D1631">
            <v>-58</v>
          </cell>
          <cell r="E1631" t="str">
            <v>Outstanding for less than six month from the date it become due</v>
          </cell>
        </row>
        <row r="1632">
          <cell r="D1632">
            <v>0</v>
          </cell>
          <cell r="E1632" t="str">
            <v>Outstanding for less than six month from the date it become due</v>
          </cell>
        </row>
        <row r="1633">
          <cell r="D1633">
            <v>-491976</v>
          </cell>
          <cell r="E1633" t="str">
            <v>Outstanding for less than six month from the date it become due</v>
          </cell>
        </row>
        <row r="1634">
          <cell r="D1634">
            <v>6163</v>
          </cell>
          <cell r="E1634" t="str">
            <v>Advance From Customers</v>
          </cell>
        </row>
        <row r="1635">
          <cell r="D1635">
            <v>-1243834.3</v>
          </cell>
          <cell r="E1635" t="str">
            <v>Outstanding for less than six month from the date it become due</v>
          </cell>
        </row>
        <row r="1636">
          <cell r="D1636">
            <v>-1377209</v>
          </cell>
          <cell r="E1636" t="str">
            <v>Outstanding for less than six month from the date it become due</v>
          </cell>
        </row>
        <row r="1637">
          <cell r="D1637">
            <v>-1266962</v>
          </cell>
          <cell r="E1637" t="str">
            <v>Outstanding for less than six month from the date it become due</v>
          </cell>
        </row>
        <row r="1638">
          <cell r="D1638">
            <v>1306</v>
          </cell>
          <cell r="E1638" t="str">
            <v>Advance From Customers</v>
          </cell>
        </row>
        <row r="1639">
          <cell r="D1639">
            <v>0</v>
          </cell>
          <cell r="E1639" t="str">
            <v>Advance From Customers</v>
          </cell>
        </row>
        <row r="1640">
          <cell r="D1640">
            <v>7737</v>
          </cell>
          <cell r="E1640" t="str">
            <v>Advance From Customers</v>
          </cell>
        </row>
        <row r="1641">
          <cell r="D1641">
            <v>-1183110</v>
          </cell>
          <cell r="E1641" t="str">
            <v>Outstanding for less than six month from the date it become due</v>
          </cell>
        </row>
        <row r="1642">
          <cell r="D1642">
            <v>-7511303.79</v>
          </cell>
          <cell r="E1642" t="str">
            <v>Outstanding for less than six month from the date it become due</v>
          </cell>
        </row>
        <row r="1643">
          <cell r="D1643">
            <v>-1082</v>
          </cell>
          <cell r="E1643" t="str">
            <v>Outstanding for less than six month from the date it become due</v>
          </cell>
        </row>
        <row r="1644">
          <cell r="D1644">
            <v>-266060</v>
          </cell>
          <cell r="E1644" t="str">
            <v>Outstanding for less than six month from the date it become due</v>
          </cell>
        </row>
        <row r="1645">
          <cell r="D1645">
            <v>4268</v>
          </cell>
          <cell r="E1645" t="str">
            <v>Advance From Customers</v>
          </cell>
        </row>
        <row r="1646">
          <cell r="D1646">
            <v>-494692</v>
          </cell>
          <cell r="E1646" t="str">
            <v>Outstanding for less than six month from the date it become due</v>
          </cell>
        </row>
        <row r="1647">
          <cell r="D1647">
            <v>-31884</v>
          </cell>
          <cell r="E1647" t="str">
            <v>Outstanding for less than six month from the date it become due</v>
          </cell>
        </row>
        <row r="1648">
          <cell r="D1648">
            <v>-2007806</v>
          </cell>
          <cell r="E1648" t="str">
            <v>Outstanding for less than six month from the date it become due</v>
          </cell>
        </row>
        <row r="1649">
          <cell r="D1649">
            <v>-2417138</v>
          </cell>
          <cell r="E1649" t="str">
            <v>Outstanding for less than six month from the date it become due</v>
          </cell>
        </row>
        <row r="1650">
          <cell r="D1650">
            <v>-760</v>
          </cell>
          <cell r="E1650" t="str">
            <v>Outstanding for less than six month from the date it become due</v>
          </cell>
        </row>
        <row r="1651">
          <cell r="D1651">
            <v>1267</v>
          </cell>
          <cell r="E1651" t="str">
            <v>Advance From Customers</v>
          </cell>
        </row>
        <row r="1652">
          <cell r="D1652">
            <v>-20333</v>
          </cell>
          <cell r="E1652" t="str">
            <v>Outstanding for less than six month from the date it become due</v>
          </cell>
        </row>
        <row r="1653">
          <cell r="D1653">
            <v>-5624116</v>
          </cell>
          <cell r="E1653" t="str">
            <v>Outstanding for less than six month from the date it become due</v>
          </cell>
        </row>
        <row r="1654">
          <cell r="D1654">
            <v>0</v>
          </cell>
          <cell r="E1654" t="str">
            <v>Outstanding for less than six month from the date it become due</v>
          </cell>
        </row>
        <row r="1655">
          <cell r="D1655">
            <v>-119828</v>
          </cell>
          <cell r="E1655" t="str">
            <v>Outstanding for less than six month from the date it become due</v>
          </cell>
        </row>
        <row r="1656">
          <cell r="D1656">
            <v>-2562904</v>
          </cell>
          <cell r="E1656" t="str">
            <v>Outstanding for less than six month from the date it become due</v>
          </cell>
        </row>
        <row r="1657">
          <cell r="D1657">
            <v>0</v>
          </cell>
          <cell r="E1657" t="str">
            <v>Outstanding for less than six month from the date it become due</v>
          </cell>
        </row>
        <row r="1658">
          <cell r="D1658">
            <v>0</v>
          </cell>
          <cell r="E1658" t="str">
            <v>Outstanding for less than six month from the date it become due</v>
          </cell>
        </row>
        <row r="1659">
          <cell r="D1659">
            <v>0</v>
          </cell>
          <cell r="E1659" t="str">
            <v>Outstanding for less than six month from the date it become due</v>
          </cell>
        </row>
        <row r="1660">
          <cell r="D1660">
            <v>201924</v>
          </cell>
          <cell r="E1660" t="str">
            <v>Advance From Customers</v>
          </cell>
        </row>
        <row r="1661">
          <cell r="D1661">
            <v>-1686773</v>
          </cell>
          <cell r="E1661" t="str">
            <v>Outstanding for less than six month from the date it become due</v>
          </cell>
        </row>
        <row r="1662">
          <cell r="D1662">
            <v>-7927</v>
          </cell>
          <cell r="E1662" t="str">
            <v>Outstanding for less than six month from the date it become due</v>
          </cell>
        </row>
        <row r="1663">
          <cell r="D1663">
            <v>-987850</v>
          </cell>
          <cell r="E1663" t="str">
            <v>Outstanding for less than six month from the date it become due</v>
          </cell>
        </row>
        <row r="1664">
          <cell r="D1664">
            <v>-1723940</v>
          </cell>
          <cell r="E1664" t="str">
            <v>Outstanding for less than six month from the date it become due</v>
          </cell>
        </row>
        <row r="1665">
          <cell r="D1665">
            <v>-162400</v>
          </cell>
          <cell r="E1665" t="str">
            <v>Outstanding for less than six month from the date it become due</v>
          </cell>
        </row>
        <row r="1666">
          <cell r="D1666">
            <v>0</v>
          </cell>
          <cell r="E1666" t="str">
            <v>Advance From Customers</v>
          </cell>
        </row>
        <row r="1667">
          <cell r="D1667">
            <v>-14738</v>
          </cell>
          <cell r="E1667" t="str">
            <v>Outstanding for less than six month from the date it become due</v>
          </cell>
        </row>
        <row r="1668">
          <cell r="D1668">
            <v>0</v>
          </cell>
          <cell r="E1668" t="str">
            <v>Advance From Customers</v>
          </cell>
        </row>
        <row r="1669">
          <cell r="D1669">
            <v>26298</v>
          </cell>
          <cell r="E1669" t="str">
            <v>Advance From Customers</v>
          </cell>
        </row>
        <row r="1670">
          <cell r="D1670">
            <v>669681</v>
          </cell>
          <cell r="E1670" t="str">
            <v>Advance From Customers</v>
          </cell>
        </row>
        <row r="1671">
          <cell r="D1671">
            <v>4933</v>
          </cell>
          <cell r="E1671" t="str">
            <v>Advance From Customers</v>
          </cell>
        </row>
        <row r="1672">
          <cell r="D1672">
            <v>0</v>
          </cell>
          <cell r="E1672" t="str">
            <v>Outstanding for less than six month from the date it become due</v>
          </cell>
        </row>
        <row r="1673">
          <cell r="D1673">
            <v>0</v>
          </cell>
          <cell r="E1673" t="str">
            <v>Advance From Customers</v>
          </cell>
        </row>
        <row r="1674">
          <cell r="D1674">
            <v>0</v>
          </cell>
          <cell r="E1674" t="str">
            <v>Advance From Customers</v>
          </cell>
        </row>
        <row r="1675">
          <cell r="D1675">
            <v>0</v>
          </cell>
          <cell r="E1675" t="str">
            <v>Outstanding for less than six month from the date it become due</v>
          </cell>
        </row>
        <row r="1676">
          <cell r="D1676">
            <v>3569</v>
          </cell>
          <cell r="E1676" t="str">
            <v>Advance From Customers</v>
          </cell>
        </row>
        <row r="1677">
          <cell r="D1677">
            <v>0</v>
          </cell>
          <cell r="E1677" t="str">
            <v>Advance From Customers</v>
          </cell>
        </row>
        <row r="1678">
          <cell r="D1678">
            <v>0</v>
          </cell>
          <cell r="E1678" t="str">
            <v>Outstanding for less than six month from the date it become due</v>
          </cell>
        </row>
        <row r="1679">
          <cell r="D1679">
            <v>3684</v>
          </cell>
          <cell r="E1679" t="str">
            <v>Advance From Customers</v>
          </cell>
        </row>
        <row r="1680">
          <cell r="D1680">
            <v>0</v>
          </cell>
          <cell r="E1680" t="str">
            <v>Outstanding for less than six month from the date it become due</v>
          </cell>
        </row>
        <row r="1681">
          <cell r="D1681">
            <v>0</v>
          </cell>
          <cell r="E1681" t="str">
            <v>Outstanding for less than six month from the date it become due</v>
          </cell>
        </row>
        <row r="1682">
          <cell r="D1682">
            <v>0</v>
          </cell>
          <cell r="E1682" t="str">
            <v>Outstanding for less than six month from the date it become due</v>
          </cell>
        </row>
        <row r="1683">
          <cell r="D1683">
            <v>-1002115</v>
          </cell>
          <cell r="E1683" t="str">
            <v>Outstanding for less than six month from the date it become due</v>
          </cell>
        </row>
        <row r="1684">
          <cell r="D1684">
            <v>0</v>
          </cell>
          <cell r="E1684" t="str">
            <v>Outstanding for less than six month from the date it become due</v>
          </cell>
        </row>
        <row r="1685">
          <cell r="D1685">
            <v>0</v>
          </cell>
          <cell r="E1685" t="str">
            <v>Advance From Customers</v>
          </cell>
        </row>
        <row r="1686">
          <cell r="D1686">
            <v>-3595313</v>
          </cell>
          <cell r="E1686" t="str">
            <v>Outstanding for less than six month from the date it become due</v>
          </cell>
        </row>
        <row r="1687">
          <cell r="D1687">
            <v>25367</v>
          </cell>
          <cell r="E1687" t="str">
            <v>Advance From Customers</v>
          </cell>
        </row>
        <row r="1688">
          <cell r="D1688">
            <v>-209831</v>
          </cell>
          <cell r="E1688" t="str">
            <v>Outstanding for less than six month from the date it become due</v>
          </cell>
        </row>
        <row r="1689">
          <cell r="D1689">
            <v>42819</v>
          </cell>
          <cell r="E1689" t="str">
            <v>Advance From Customers</v>
          </cell>
        </row>
        <row r="1690">
          <cell r="D1690">
            <v>-478837</v>
          </cell>
          <cell r="E1690" t="str">
            <v>Outstanding for less than six month from the date it become due</v>
          </cell>
        </row>
        <row r="1691">
          <cell r="D1691">
            <v>9393</v>
          </cell>
          <cell r="E1691" t="str">
            <v>Advance From Customers</v>
          </cell>
        </row>
        <row r="1692">
          <cell r="D1692">
            <v>0</v>
          </cell>
          <cell r="E1692" t="str">
            <v>Outstanding for less than six month from the date it become due</v>
          </cell>
        </row>
        <row r="1693">
          <cell r="D1693">
            <v>0</v>
          </cell>
          <cell r="E1693" t="str">
            <v>Outstanding for less than six month from the date it become due</v>
          </cell>
        </row>
        <row r="1694">
          <cell r="D1694">
            <v>7197</v>
          </cell>
          <cell r="E1694" t="str">
            <v>Advance From Customers</v>
          </cell>
        </row>
        <row r="1695">
          <cell r="D1695">
            <v>621</v>
          </cell>
          <cell r="E1695" t="str">
            <v>Advance From Customers</v>
          </cell>
        </row>
        <row r="1696">
          <cell r="D1696">
            <v>-934508</v>
          </cell>
          <cell r="E1696" t="str">
            <v>Outstanding for less than six month from the date it become due</v>
          </cell>
        </row>
        <row r="1697">
          <cell r="D1697">
            <v>-2324700</v>
          </cell>
          <cell r="E1697" t="str">
            <v>Outstanding for less than six month from the date it become due</v>
          </cell>
        </row>
        <row r="1698">
          <cell r="D1698">
            <v>-2190988.63</v>
          </cell>
          <cell r="E1698" t="str">
            <v>Outstanding for less than six month from the date it become due</v>
          </cell>
        </row>
        <row r="1699">
          <cell r="D1699">
            <v>-8140.22</v>
          </cell>
          <cell r="E1699" t="str">
            <v>Outstanding for less than six month from the date it become due</v>
          </cell>
        </row>
        <row r="1700">
          <cell r="D1700">
            <v>-387013</v>
          </cell>
          <cell r="E1700" t="str">
            <v>Outstanding for less than six month from the date it become due</v>
          </cell>
        </row>
        <row r="1701">
          <cell r="D1701">
            <v>0</v>
          </cell>
          <cell r="E1701" t="str">
            <v>Outstanding for less than six month from the date it become due</v>
          </cell>
        </row>
        <row r="1702">
          <cell r="D1702">
            <v>675742</v>
          </cell>
          <cell r="E1702" t="str">
            <v>Advance From Customers</v>
          </cell>
        </row>
        <row r="1703">
          <cell r="D1703">
            <v>-4889154</v>
          </cell>
          <cell r="E1703" t="str">
            <v>Outstanding for less than six month from the date it become due</v>
          </cell>
        </row>
        <row r="1704">
          <cell r="D1704">
            <v>-1926940.35</v>
          </cell>
          <cell r="E1704" t="str">
            <v>Outstanding for less than six month from the date it become due</v>
          </cell>
        </row>
        <row r="1705">
          <cell r="D1705">
            <v>0</v>
          </cell>
          <cell r="E1705" t="str">
            <v>Advance From Customers</v>
          </cell>
        </row>
        <row r="1706">
          <cell r="D1706">
            <v>-122368</v>
          </cell>
          <cell r="E1706" t="str">
            <v>Outstanding for less than six month from the date it become due</v>
          </cell>
        </row>
        <row r="1707">
          <cell r="D1707">
            <v>210894</v>
          </cell>
          <cell r="E1707" t="str">
            <v>Advance From Customers</v>
          </cell>
        </row>
        <row r="1708">
          <cell r="D1708">
            <v>-1540422</v>
          </cell>
          <cell r="E1708" t="str">
            <v>Outstanding for less than six month from the date it become due</v>
          </cell>
        </row>
        <row r="1709">
          <cell r="D1709">
            <v>0</v>
          </cell>
          <cell r="E1709" t="str">
            <v>Outstanding for less than six month from the date it become due</v>
          </cell>
        </row>
        <row r="1710">
          <cell r="D1710">
            <v>-47172</v>
          </cell>
          <cell r="E1710" t="str">
            <v>Outstanding for less than six month from the date it become due</v>
          </cell>
        </row>
        <row r="1711">
          <cell r="D1711">
            <v>5885</v>
          </cell>
          <cell r="E1711" t="str">
            <v>Advance From Customers</v>
          </cell>
        </row>
        <row r="1712">
          <cell r="D1712">
            <v>-792507.94</v>
          </cell>
          <cell r="E1712" t="str">
            <v>Outstanding for less than six month from the date it become due</v>
          </cell>
        </row>
        <row r="1713">
          <cell r="D1713">
            <v>0</v>
          </cell>
          <cell r="E1713" t="str">
            <v>Outstanding for less than six month from the date it become due</v>
          </cell>
        </row>
        <row r="1714">
          <cell r="D1714">
            <v>14581</v>
          </cell>
          <cell r="E1714" t="str">
            <v>Advance From Customers</v>
          </cell>
        </row>
        <row r="1715">
          <cell r="D1715">
            <v>3828</v>
          </cell>
          <cell r="E1715" t="str">
            <v>Advance From Customers</v>
          </cell>
        </row>
        <row r="1716">
          <cell r="D1716">
            <v>-3417595</v>
          </cell>
          <cell r="E1716" t="str">
            <v>Outstanding for less than six month from the date it become due</v>
          </cell>
        </row>
        <row r="1717">
          <cell r="D1717">
            <v>82669</v>
          </cell>
          <cell r="E1717" t="str">
            <v>Advance From Customers</v>
          </cell>
        </row>
        <row r="1718">
          <cell r="D1718">
            <v>-218677</v>
          </cell>
          <cell r="E1718" t="str">
            <v>Outstanding for less than six month from the date it become due</v>
          </cell>
        </row>
        <row r="1719">
          <cell r="D1719">
            <v>-160253</v>
          </cell>
          <cell r="E1719" t="str">
            <v>Outstanding for less than six month from the date it become due</v>
          </cell>
        </row>
        <row r="1720">
          <cell r="D1720">
            <v>0</v>
          </cell>
          <cell r="E1720" t="str">
            <v>Outstanding for less than six month from the date it become due</v>
          </cell>
        </row>
        <row r="1721">
          <cell r="D1721">
            <v>-45127</v>
          </cell>
          <cell r="E1721" t="str">
            <v>Outstanding for less than six month from the date it become due</v>
          </cell>
        </row>
        <row r="1722">
          <cell r="D1722">
            <v>0</v>
          </cell>
          <cell r="E1722" t="str">
            <v>Outstanding for less than six month from the date it become due</v>
          </cell>
        </row>
        <row r="1723">
          <cell r="D1723">
            <v>0</v>
          </cell>
          <cell r="E1723" t="str">
            <v>Outstanding for less than six month from the date it become due</v>
          </cell>
        </row>
        <row r="1724">
          <cell r="D1724">
            <v>-212149</v>
          </cell>
          <cell r="E1724" t="str">
            <v>Outstanding for less than six month from the date it become due</v>
          </cell>
        </row>
        <row r="1725">
          <cell r="D1725">
            <v>0</v>
          </cell>
          <cell r="E1725" t="str">
            <v>Advance From Customers</v>
          </cell>
        </row>
        <row r="1726">
          <cell r="D1726">
            <v>-3840</v>
          </cell>
          <cell r="E1726" t="str">
            <v>Outstanding for less than six month from the date it become due</v>
          </cell>
        </row>
        <row r="1727">
          <cell r="D1727">
            <v>8225</v>
          </cell>
          <cell r="E1727" t="str">
            <v>Advance From Customers</v>
          </cell>
        </row>
        <row r="1728">
          <cell r="D1728">
            <v>14133</v>
          </cell>
          <cell r="E1728" t="str">
            <v>Advance From Customers</v>
          </cell>
        </row>
        <row r="1729">
          <cell r="D1729">
            <v>0</v>
          </cell>
          <cell r="E1729" t="str">
            <v>Outstanding for less than six month from the date it become due</v>
          </cell>
        </row>
        <row r="1730">
          <cell r="D1730">
            <v>0</v>
          </cell>
          <cell r="E1730" t="str">
            <v>Outstanding for less than six month from the date it become due</v>
          </cell>
        </row>
        <row r="1731">
          <cell r="D1731">
            <v>0</v>
          </cell>
          <cell r="E1731" t="str">
            <v>Outstanding for less than six month from the date it become due</v>
          </cell>
        </row>
        <row r="1732">
          <cell r="D1732">
            <v>0</v>
          </cell>
          <cell r="E1732" t="str">
            <v>Outstanding for less than six month from the date it become due</v>
          </cell>
        </row>
        <row r="1733">
          <cell r="D1733">
            <v>-776903</v>
          </cell>
          <cell r="E1733" t="str">
            <v>Outstanding for less than six month from the date it become due</v>
          </cell>
        </row>
        <row r="1734">
          <cell r="D1734">
            <v>0</v>
          </cell>
          <cell r="E1734" t="str">
            <v>Advance From Customers</v>
          </cell>
        </row>
        <row r="1735">
          <cell r="D1735">
            <v>0</v>
          </cell>
          <cell r="E1735" t="str">
            <v>Outstanding for less than six month from the date it become due</v>
          </cell>
        </row>
        <row r="1736">
          <cell r="D1736">
            <v>0</v>
          </cell>
          <cell r="E1736" t="str">
            <v>Outstanding for less than six month from the date it become due</v>
          </cell>
        </row>
        <row r="1737">
          <cell r="D1737">
            <v>-12930890</v>
          </cell>
          <cell r="E1737" t="str">
            <v>Outstanding for less than six month from the date it become due</v>
          </cell>
        </row>
        <row r="1738">
          <cell r="D1738">
            <v>58328.56</v>
          </cell>
          <cell r="E1738" t="str">
            <v>Advance From Customers</v>
          </cell>
        </row>
        <row r="1739">
          <cell r="D1739">
            <v>0</v>
          </cell>
          <cell r="E1739" t="str">
            <v>Outstanding for less than six month from the date it become due</v>
          </cell>
        </row>
        <row r="1740">
          <cell r="D1740">
            <v>20211</v>
          </cell>
          <cell r="E1740" t="str">
            <v>Advance From Customers</v>
          </cell>
        </row>
        <row r="1741">
          <cell r="D1741">
            <v>18910</v>
          </cell>
          <cell r="E1741" t="str">
            <v>Advance From Customers</v>
          </cell>
        </row>
        <row r="1742">
          <cell r="D1742">
            <v>0</v>
          </cell>
          <cell r="E1742" t="str">
            <v>Outstanding for less than six month from the date it become due</v>
          </cell>
        </row>
        <row r="1743">
          <cell r="D1743">
            <v>0</v>
          </cell>
          <cell r="E1743" t="str">
            <v>Outstanding for less than six month from the date it become due</v>
          </cell>
        </row>
        <row r="1744">
          <cell r="D1744">
            <v>-302</v>
          </cell>
          <cell r="E1744" t="str">
            <v>Outstanding for less than six month from the date it become due</v>
          </cell>
        </row>
        <row r="1745">
          <cell r="D1745">
            <v>-2369327</v>
          </cell>
          <cell r="E1745" t="str">
            <v>Outstanding for less than six month from the date it become due</v>
          </cell>
        </row>
        <row r="1746">
          <cell r="D1746">
            <v>-2195537</v>
          </cell>
          <cell r="E1746" t="str">
            <v>Outstanding for less than six month from the date it become due</v>
          </cell>
        </row>
        <row r="1747">
          <cell r="D1747">
            <v>102969</v>
          </cell>
          <cell r="E1747" t="str">
            <v>Advance From Customers</v>
          </cell>
        </row>
        <row r="1748">
          <cell r="D1748">
            <v>-714683</v>
          </cell>
          <cell r="E1748" t="str">
            <v>Outstanding for less than six month from the date it become due</v>
          </cell>
        </row>
        <row r="1749">
          <cell r="D1749">
            <v>0</v>
          </cell>
          <cell r="E1749" t="str">
            <v>Outstanding for less than six month from the date it become due</v>
          </cell>
        </row>
        <row r="1750">
          <cell r="D1750">
            <v>97443</v>
          </cell>
          <cell r="E1750" t="str">
            <v>Advance From Customers</v>
          </cell>
        </row>
        <row r="1751">
          <cell r="D1751">
            <v>-10349761</v>
          </cell>
          <cell r="E1751" t="str">
            <v>Outstanding for less than six month from the date it become due</v>
          </cell>
        </row>
        <row r="1752">
          <cell r="D1752">
            <v>-675328</v>
          </cell>
          <cell r="E1752" t="str">
            <v>Outstanding for less than six month from the date it become due</v>
          </cell>
        </row>
        <row r="1753">
          <cell r="D1753">
            <v>2325</v>
          </cell>
          <cell r="E1753" t="str">
            <v>Advance From Customers</v>
          </cell>
        </row>
        <row r="1754">
          <cell r="D1754">
            <v>-2177461</v>
          </cell>
          <cell r="E1754" t="str">
            <v>Outstanding for less than six month from the date it become due</v>
          </cell>
        </row>
        <row r="1755">
          <cell r="D1755">
            <v>0</v>
          </cell>
          <cell r="E1755" t="str">
            <v>Outstanding for less than six month from the date it become due</v>
          </cell>
        </row>
        <row r="1756">
          <cell r="D1756">
            <v>0</v>
          </cell>
          <cell r="E1756" t="str">
            <v>Advance From Customers</v>
          </cell>
        </row>
        <row r="1757">
          <cell r="D1757">
            <v>0</v>
          </cell>
          <cell r="E1757" t="str">
            <v>Outstanding for less than six month from the date it become due</v>
          </cell>
        </row>
        <row r="1758">
          <cell r="D1758">
            <v>-100491.03</v>
          </cell>
          <cell r="E1758" t="str">
            <v>Outstanding for less than six month from the date it become due</v>
          </cell>
        </row>
        <row r="1759">
          <cell r="D1759">
            <v>-11626335.189999999</v>
          </cell>
          <cell r="E1759" t="str">
            <v>Outstanding for less than six month from the date it become due</v>
          </cell>
        </row>
        <row r="1760">
          <cell r="D1760">
            <v>-32535</v>
          </cell>
          <cell r="E1760" t="str">
            <v>Outstanding for less than six month from the date it become due</v>
          </cell>
        </row>
        <row r="1761">
          <cell r="D1761">
            <v>418283</v>
          </cell>
          <cell r="E1761" t="str">
            <v>Advance From Customers</v>
          </cell>
        </row>
        <row r="1762">
          <cell r="D1762">
            <v>110</v>
          </cell>
          <cell r="E1762" t="str">
            <v>Advance From Customers</v>
          </cell>
        </row>
        <row r="1763">
          <cell r="D1763">
            <v>0</v>
          </cell>
          <cell r="E1763" t="str">
            <v>Advance From Customers</v>
          </cell>
        </row>
        <row r="1764">
          <cell r="D1764">
            <v>0</v>
          </cell>
          <cell r="E1764" t="str">
            <v>Advance From Customers</v>
          </cell>
        </row>
        <row r="1765">
          <cell r="D1765">
            <v>-24176</v>
          </cell>
          <cell r="E1765" t="str">
            <v>Outstanding for less than six month from the date it become due</v>
          </cell>
        </row>
        <row r="1766">
          <cell r="D1766">
            <v>-19200</v>
          </cell>
          <cell r="E1766" t="str">
            <v>Outstanding for less than six month from the date it become due</v>
          </cell>
        </row>
        <row r="1767">
          <cell r="D1767">
            <v>0</v>
          </cell>
          <cell r="E1767" t="str">
            <v>Outstanding for less than six month from the date it become due</v>
          </cell>
        </row>
        <row r="1768">
          <cell r="D1768">
            <v>365316</v>
          </cell>
          <cell r="E1768" t="str">
            <v>Advance From Customers</v>
          </cell>
        </row>
        <row r="1769">
          <cell r="D1769">
            <v>-35184</v>
          </cell>
          <cell r="E1769" t="str">
            <v>Outstanding for less than six month from the date it become due</v>
          </cell>
        </row>
        <row r="1770">
          <cell r="D1770">
            <v>-1115977.96</v>
          </cell>
          <cell r="E1770" t="str">
            <v>Outstanding for less than six month from the date it become due</v>
          </cell>
        </row>
        <row r="1771">
          <cell r="D1771">
            <v>-286574</v>
          </cell>
          <cell r="E1771" t="str">
            <v>Outstanding for less than six month from the date it become due</v>
          </cell>
        </row>
        <row r="1772">
          <cell r="D1772">
            <v>-5011335</v>
          </cell>
          <cell r="E1772" t="str">
            <v>Outstanding for less than six month from the date it become due</v>
          </cell>
        </row>
        <row r="1773">
          <cell r="D1773">
            <v>-111206</v>
          </cell>
          <cell r="E1773" t="str">
            <v>Outstanding for less than six month from the date it become due</v>
          </cell>
        </row>
        <row r="1774">
          <cell r="D1774">
            <v>5381</v>
          </cell>
          <cell r="E1774" t="str">
            <v>Advance From Customers</v>
          </cell>
        </row>
        <row r="1775">
          <cell r="D1775">
            <v>-230171</v>
          </cell>
          <cell r="E1775" t="str">
            <v>Outstanding for less than six month from the date it become due</v>
          </cell>
        </row>
        <row r="1776">
          <cell r="D1776">
            <v>16181</v>
          </cell>
          <cell r="E1776" t="str">
            <v>Advance From Customers</v>
          </cell>
        </row>
        <row r="1777">
          <cell r="D1777">
            <v>-2119</v>
          </cell>
          <cell r="E1777" t="str">
            <v>Outstanding for less than six month from the date it become due</v>
          </cell>
        </row>
        <row r="1778">
          <cell r="D1778">
            <v>-2132</v>
          </cell>
          <cell r="E1778" t="str">
            <v>Outstanding for less than six month from the date it become due</v>
          </cell>
        </row>
        <row r="1779">
          <cell r="D1779">
            <v>0</v>
          </cell>
          <cell r="E1779" t="str">
            <v>Outstanding for less than six month from the date it become due</v>
          </cell>
        </row>
        <row r="1780">
          <cell r="D1780">
            <v>-2242567</v>
          </cell>
          <cell r="E1780" t="str">
            <v>Outstanding for less than six month from the date it become due</v>
          </cell>
        </row>
        <row r="1781">
          <cell r="D1781">
            <v>210</v>
          </cell>
          <cell r="E1781" t="str">
            <v>Advance From Customers</v>
          </cell>
        </row>
        <row r="1782">
          <cell r="D1782">
            <v>-251157</v>
          </cell>
          <cell r="E1782" t="str">
            <v>Outstanding for less than six month from the date it become due</v>
          </cell>
        </row>
        <row r="1783">
          <cell r="D1783">
            <v>-9897077.3800000008</v>
          </cell>
          <cell r="E1783" t="str">
            <v>Outstanding for less than six month from the date it become due</v>
          </cell>
        </row>
        <row r="1784">
          <cell r="D1784">
            <v>0</v>
          </cell>
          <cell r="E1784" t="str">
            <v>Outstanding for less than six month from the date it become due</v>
          </cell>
        </row>
        <row r="1785">
          <cell r="D1785">
            <v>-2136095</v>
          </cell>
          <cell r="E1785" t="str">
            <v>Outstanding for less than six month from the date it become due</v>
          </cell>
        </row>
        <row r="1786">
          <cell r="D1786">
            <v>0</v>
          </cell>
          <cell r="E1786" t="str">
            <v>Advance From Customers</v>
          </cell>
        </row>
        <row r="1787">
          <cell r="D1787">
            <v>-679650.33</v>
          </cell>
          <cell r="E1787" t="str">
            <v>Outstanding for less than six month from the date it become due</v>
          </cell>
        </row>
        <row r="1788">
          <cell r="D1788">
            <v>-2374023</v>
          </cell>
          <cell r="E1788" t="str">
            <v>Outstanding for less than six month from the date it become due</v>
          </cell>
        </row>
        <row r="1789">
          <cell r="D1789">
            <v>-415286</v>
          </cell>
          <cell r="E1789" t="str">
            <v>Outstanding for less than six month from the date it become due</v>
          </cell>
        </row>
        <row r="1790">
          <cell r="D1790">
            <v>0</v>
          </cell>
          <cell r="E1790" t="str">
            <v>Outstanding for less than six month from the date it become due</v>
          </cell>
        </row>
        <row r="1791">
          <cell r="D1791">
            <v>-21388</v>
          </cell>
          <cell r="E1791" t="str">
            <v>Outstanding for less than six month from the date it become due</v>
          </cell>
        </row>
        <row r="1792">
          <cell r="D1792">
            <v>-2482184</v>
          </cell>
          <cell r="E1792" t="str">
            <v>Outstanding for less than six month from the date it become due</v>
          </cell>
        </row>
        <row r="1793">
          <cell r="D1793">
            <v>0</v>
          </cell>
          <cell r="E1793" t="str">
            <v>Outstanding for less than six month from the date it become due</v>
          </cell>
        </row>
        <row r="1794">
          <cell r="D1794">
            <v>6916</v>
          </cell>
          <cell r="E1794" t="str">
            <v>Advance From Customers</v>
          </cell>
        </row>
        <row r="1795">
          <cell r="D1795">
            <v>-398076</v>
          </cell>
          <cell r="E1795" t="str">
            <v>Outstanding for less than six month from the date it become due</v>
          </cell>
        </row>
        <row r="1796">
          <cell r="D1796">
            <v>-2203972</v>
          </cell>
          <cell r="E1796" t="str">
            <v>Outstanding for less than six month from the date it become due</v>
          </cell>
        </row>
        <row r="1797">
          <cell r="D1797">
            <v>3148</v>
          </cell>
          <cell r="E1797" t="str">
            <v>Advance From Customers</v>
          </cell>
        </row>
        <row r="1798">
          <cell r="D1798">
            <v>220060</v>
          </cell>
          <cell r="E1798" t="str">
            <v>Advance From Customers</v>
          </cell>
        </row>
        <row r="1799">
          <cell r="D1799">
            <v>-581386.5</v>
          </cell>
          <cell r="E1799" t="str">
            <v>Outstanding for less than six month from the date it become due</v>
          </cell>
        </row>
        <row r="1800">
          <cell r="D1800">
            <v>-504222</v>
          </cell>
          <cell r="E1800" t="str">
            <v>Outstanding for less than six month from the date it become due</v>
          </cell>
        </row>
        <row r="1801">
          <cell r="D1801">
            <v>-2649038</v>
          </cell>
          <cell r="E1801" t="str">
            <v>Outstanding for less than six month from the date it become due</v>
          </cell>
        </row>
        <row r="1802">
          <cell r="D1802">
            <v>-3059048</v>
          </cell>
          <cell r="E1802" t="str">
            <v>Outstanding for less than six month from the date it become due</v>
          </cell>
        </row>
        <row r="1803">
          <cell r="D1803">
            <v>0</v>
          </cell>
          <cell r="E1803" t="str">
            <v>Advance From Customers</v>
          </cell>
        </row>
        <row r="1804">
          <cell r="D1804">
            <v>-1971941</v>
          </cell>
          <cell r="E1804" t="str">
            <v>Outstanding for less than six month from the date it become due</v>
          </cell>
        </row>
        <row r="1805">
          <cell r="D1805">
            <v>45536</v>
          </cell>
          <cell r="E1805" t="str">
            <v>Advance From Customers</v>
          </cell>
        </row>
        <row r="1806">
          <cell r="D1806">
            <v>-1667839</v>
          </cell>
          <cell r="E1806" t="str">
            <v>Outstanding for less than six month from the date it become due</v>
          </cell>
        </row>
        <row r="1807">
          <cell r="D1807">
            <v>-1362649</v>
          </cell>
          <cell r="E1807" t="str">
            <v>Outstanding for less than six month from the date it become due</v>
          </cell>
        </row>
        <row r="1808">
          <cell r="D1808">
            <v>-24396</v>
          </cell>
          <cell r="E1808" t="str">
            <v>Outstanding for less than six month from the date it become due</v>
          </cell>
        </row>
        <row r="1809">
          <cell r="D1809">
            <v>-779004</v>
          </cell>
          <cell r="E1809" t="str">
            <v>Outstanding for less than six month from the date it become due</v>
          </cell>
        </row>
        <row r="1810">
          <cell r="D1810">
            <v>0</v>
          </cell>
          <cell r="E1810" t="str">
            <v>Advance From Customers</v>
          </cell>
        </row>
        <row r="1811">
          <cell r="D1811">
            <v>0</v>
          </cell>
          <cell r="E1811" t="str">
            <v>Outstanding for less than six month from the date it become due</v>
          </cell>
        </row>
        <row r="1812">
          <cell r="D1812">
            <v>0</v>
          </cell>
          <cell r="E1812" t="str">
            <v>Outstanding for less than six month from the date it become due</v>
          </cell>
        </row>
        <row r="1813">
          <cell r="D1813">
            <v>-968920</v>
          </cell>
          <cell r="E1813" t="str">
            <v>Outstanding for less than six month from the date it become due</v>
          </cell>
        </row>
        <row r="1814">
          <cell r="D1814">
            <v>-2330060</v>
          </cell>
          <cell r="E1814" t="str">
            <v>Outstanding for less than six month from the date it become due</v>
          </cell>
        </row>
        <row r="1815">
          <cell r="D1815">
            <v>3039</v>
          </cell>
          <cell r="E1815" t="str">
            <v>Advance From Customers</v>
          </cell>
        </row>
        <row r="1816">
          <cell r="D1816">
            <v>-30682</v>
          </cell>
          <cell r="E1816" t="str">
            <v>Outstanding for less than six month from the date it become due</v>
          </cell>
        </row>
        <row r="1817">
          <cell r="D1817">
            <v>0</v>
          </cell>
          <cell r="E1817" t="str">
            <v>Outstanding for less than six month from the date it become due</v>
          </cell>
        </row>
        <row r="1818">
          <cell r="D1818">
            <v>0</v>
          </cell>
          <cell r="E1818" t="str">
            <v>Advance From Customers</v>
          </cell>
        </row>
        <row r="1819">
          <cell r="D1819">
            <v>0</v>
          </cell>
          <cell r="E1819" t="str">
            <v>Outstanding for less than six month from the date it become due</v>
          </cell>
        </row>
        <row r="1820">
          <cell r="D1820">
            <v>0</v>
          </cell>
          <cell r="E1820" t="str">
            <v>Outstanding for less than six month from the date it become due</v>
          </cell>
        </row>
        <row r="1821">
          <cell r="D1821">
            <v>8274</v>
          </cell>
          <cell r="E1821" t="str">
            <v>Advance From Customers</v>
          </cell>
        </row>
        <row r="1822">
          <cell r="D1822">
            <v>0</v>
          </cell>
          <cell r="E1822" t="str">
            <v>Outstanding for less than six month from the date it become due</v>
          </cell>
        </row>
        <row r="1823">
          <cell r="D1823">
            <v>-564087</v>
          </cell>
          <cell r="E1823" t="str">
            <v>Outstanding for less than six month from the date it become due</v>
          </cell>
        </row>
        <row r="1824">
          <cell r="D1824">
            <v>0</v>
          </cell>
          <cell r="E1824" t="str">
            <v>Add: Purchase of Raw material during the year (incl. direct cost)</v>
          </cell>
        </row>
        <row r="1825">
          <cell r="D1825">
            <v>-1820011</v>
          </cell>
          <cell r="E1825" t="str">
            <v>Add: Purchase of Raw material during the year (incl. direct cost)</v>
          </cell>
        </row>
        <row r="1826">
          <cell r="D1826">
            <v>-1473068</v>
          </cell>
          <cell r="E1826" t="str">
            <v>Purchase of stock-in-trade</v>
          </cell>
        </row>
        <row r="1827">
          <cell r="D1827">
            <v>-1881566</v>
          </cell>
          <cell r="E1827" t="str">
            <v>Add: Purchase of Raw material during the year (incl. direct cost)</v>
          </cell>
        </row>
        <row r="1828">
          <cell r="D1828">
            <v>-691563</v>
          </cell>
          <cell r="E1828" t="str">
            <v>Add: Purchase of Raw material during the year (incl. direct cost)</v>
          </cell>
        </row>
        <row r="1829">
          <cell r="D1829">
            <v>0</v>
          </cell>
          <cell r="E1829" t="str">
            <v>Income from export incentives</v>
          </cell>
        </row>
        <row r="1830">
          <cell r="D1830">
            <v>0</v>
          </cell>
          <cell r="E1830" t="str">
            <v>Other Income</v>
          </cell>
        </row>
        <row r="1831">
          <cell r="D1831">
            <v>0</v>
          </cell>
          <cell r="E1831" t="str">
            <v>Other Income</v>
          </cell>
        </row>
        <row r="1832">
          <cell r="D1832">
            <v>-191192</v>
          </cell>
          <cell r="E1832" t="str">
            <v>Office Expense</v>
          </cell>
        </row>
        <row r="1833">
          <cell r="D1833">
            <v>-2621277</v>
          </cell>
          <cell r="E1833" t="str">
            <v>Salaries and Incentives</v>
          </cell>
        </row>
        <row r="1834">
          <cell r="D1834">
            <v>-3687283.46</v>
          </cell>
          <cell r="E1834" t="str">
            <v>Export related expense</v>
          </cell>
        </row>
        <row r="1835">
          <cell r="D1835">
            <v>-35934813.810000002</v>
          </cell>
          <cell r="E1835" t="str">
            <v>Add: Purchase of Raw material during the year (incl. direct cost)</v>
          </cell>
        </row>
        <row r="1836">
          <cell r="D1836">
            <v>45605</v>
          </cell>
          <cell r="E1836" t="str">
            <v>Sale of Products</v>
          </cell>
        </row>
        <row r="1837">
          <cell r="D1837">
            <v>1080320</v>
          </cell>
          <cell r="E1837" t="str">
            <v>Car Loan from HDFC Bank Ltd.</v>
          </cell>
        </row>
        <row r="1838">
          <cell r="D1838">
            <v>76700</v>
          </cell>
          <cell r="E1838" t="str">
            <v>Security Deposits</v>
          </cell>
        </row>
        <row r="1839">
          <cell r="D1839">
            <v>0</v>
          </cell>
          <cell r="E1839" t="str">
            <v>Statutory Liabilities Payable</v>
          </cell>
        </row>
        <row r="1840">
          <cell r="D1840">
            <v>0</v>
          </cell>
          <cell r="E1840" t="str">
            <v>Expense Payable</v>
          </cell>
        </row>
        <row r="1841">
          <cell r="D1841">
            <v>0</v>
          </cell>
          <cell r="E1841" t="str">
            <v>Expense Payable</v>
          </cell>
        </row>
        <row r="1842">
          <cell r="D1842">
            <v>9711</v>
          </cell>
          <cell r="E1842" t="str">
            <v>Expense Payable</v>
          </cell>
        </row>
        <row r="1843">
          <cell r="D1843">
            <v>0</v>
          </cell>
          <cell r="E1843" t="str">
            <v>Total outstanding dues of creditors other than micro and small enterprises</v>
          </cell>
        </row>
        <row r="1844">
          <cell r="D1844">
            <v>0</v>
          </cell>
          <cell r="E1844" t="str">
            <v>Total outstanding dues of creditors other than micro and small enterprises</v>
          </cell>
        </row>
        <row r="1845">
          <cell r="D1845">
            <v>0</v>
          </cell>
          <cell r="E1845" t="str">
            <v>Total outstanding dues of creditors other than micro and small enterprises</v>
          </cell>
        </row>
        <row r="1846">
          <cell r="D1846">
            <v>0</v>
          </cell>
          <cell r="E1846" t="str">
            <v>Total outstanding dues of creditors other than micro and small enterprises</v>
          </cell>
        </row>
        <row r="1847">
          <cell r="D1847">
            <v>29994</v>
          </cell>
          <cell r="E1847" t="str">
            <v>Expense Payable</v>
          </cell>
        </row>
        <row r="1848">
          <cell r="D1848">
            <v>8424</v>
          </cell>
          <cell r="E1848" t="str">
            <v>Expense Payable</v>
          </cell>
        </row>
        <row r="1849">
          <cell r="D1849">
            <v>8620</v>
          </cell>
          <cell r="E1849" t="str">
            <v>Expense Payable</v>
          </cell>
        </row>
        <row r="1850">
          <cell r="D1850">
            <v>0</v>
          </cell>
          <cell r="E1850" t="str">
            <v>Total outstanding dues of creditors other than micro and small enterprises</v>
          </cell>
        </row>
        <row r="1851">
          <cell r="D1851">
            <v>0</v>
          </cell>
          <cell r="E1851" t="str">
            <v>Expense Payable</v>
          </cell>
        </row>
        <row r="1852">
          <cell r="D1852">
            <v>0</v>
          </cell>
          <cell r="E1852" t="str">
            <v>Total outstanding dues of creditors other than micro and small enterprises</v>
          </cell>
        </row>
        <row r="1853">
          <cell r="D1853">
            <v>14987</v>
          </cell>
          <cell r="E1853" t="str">
            <v>Expense Payable</v>
          </cell>
        </row>
        <row r="1854">
          <cell r="D1854">
            <v>36045</v>
          </cell>
          <cell r="E1854" t="str">
            <v>Expense Payable</v>
          </cell>
        </row>
        <row r="1855">
          <cell r="D1855">
            <v>0</v>
          </cell>
          <cell r="E1855" t="str">
            <v>Total outstanding dues of creditors other than micro and small enterprises</v>
          </cell>
        </row>
        <row r="1856">
          <cell r="D1856">
            <v>73632</v>
          </cell>
          <cell r="E1856" t="str">
            <v>Total outstanding dues of creditors other than micro and small enterprises</v>
          </cell>
        </row>
        <row r="1857">
          <cell r="D1857">
            <v>7965</v>
          </cell>
          <cell r="E1857" t="str">
            <v>Expense Payable</v>
          </cell>
        </row>
        <row r="1858">
          <cell r="D1858">
            <v>0</v>
          </cell>
          <cell r="E1858" t="str">
            <v>Total outstanding dues of creditors other than micro and small enterprises</v>
          </cell>
        </row>
        <row r="1859">
          <cell r="D1859">
            <v>0</v>
          </cell>
          <cell r="E1859" t="str">
            <v>Expense Payable</v>
          </cell>
        </row>
        <row r="1860">
          <cell r="D1860">
            <v>34500</v>
          </cell>
          <cell r="E1860" t="str">
            <v>Expense Payable</v>
          </cell>
        </row>
        <row r="1861">
          <cell r="D1861">
            <v>0</v>
          </cell>
          <cell r="E1861" t="str">
            <v>Expense Payable</v>
          </cell>
        </row>
        <row r="1862">
          <cell r="D1862">
            <v>10594</v>
          </cell>
          <cell r="E1862" t="str">
            <v>Expense Payable</v>
          </cell>
        </row>
        <row r="1863">
          <cell r="D1863">
            <v>0</v>
          </cell>
          <cell r="E1863" t="str">
            <v>Advance to Suppliers</v>
          </cell>
        </row>
        <row r="1864">
          <cell r="D1864">
            <v>0</v>
          </cell>
          <cell r="E1864" t="str">
            <v>Total outstanding dues of creditors other than micro and small enterprises</v>
          </cell>
        </row>
        <row r="1865">
          <cell r="D1865">
            <v>1462617</v>
          </cell>
          <cell r="E1865" t="str">
            <v>Total outstanding dues of creditors other than micro and small enterprises</v>
          </cell>
        </row>
        <row r="1866">
          <cell r="D1866">
            <v>13690</v>
          </cell>
          <cell r="E1866" t="str">
            <v>Expense Payable</v>
          </cell>
        </row>
        <row r="1867">
          <cell r="D1867">
            <v>0</v>
          </cell>
          <cell r="E1867" t="str">
            <v>Expense Payable</v>
          </cell>
        </row>
        <row r="1868">
          <cell r="D1868">
            <v>13249</v>
          </cell>
          <cell r="E1868" t="str">
            <v>Expense Payable</v>
          </cell>
        </row>
        <row r="1869">
          <cell r="D1869">
            <v>0</v>
          </cell>
          <cell r="E1869" t="str">
            <v>Expense Payable</v>
          </cell>
        </row>
        <row r="1870">
          <cell r="D1870">
            <v>44840</v>
          </cell>
          <cell r="E1870" t="str">
            <v>Total outstanding dues of creditors other than micro and small enterprises</v>
          </cell>
        </row>
        <row r="1871">
          <cell r="D1871">
            <v>0</v>
          </cell>
          <cell r="E1871" t="str">
            <v>Total outstanding dues of creditors other than micro and small enterprises</v>
          </cell>
        </row>
        <row r="1872">
          <cell r="D1872">
            <v>14819</v>
          </cell>
          <cell r="E1872" t="str">
            <v>Expense Payable</v>
          </cell>
        </row>
        <row r="1873">
          <cell r="D1873">
            <v>0</v>
          </cell>
          <cell r="E1873" t="str">
            <v>Expense Payable</v>
          </cell>
        </row>
        <row r="1874">
          <cell r="D1874">
            <v>0</v>
          </cell>
          <cell r="E1874" t="str">
            <v>Total outstanding dues of creditors other than micro and small enterprises</v>
          </cell>
        </row>
        <row r="1875">
          <cell r="D1875">
            <v>0</v>
          </cell>
          <cell r="E1875" t="str">
            <v>Expense Payable</v>
          </cell>
        </row>
        <row r="1876">
          <cell r="D1876">
            <v>0</v>
          </cell>
          <cell r="E1876" t="str">
            <v>Total outstanding dues of creditors other than micro and small enterprises</v>
          </cell>
        </row>
        <row r="1877">
          <cell r="D1877">
            <v>0</v>
          </cell>
          <cell r="E1877" t="str">
            <v>Total outstanding dues of creditors other than micro and small enterprises</v>
          </cell>
        </row>
        <row r="1878">
          <cell r="D1878">
            <v>0</v>
          </cell>
          <cell r="E1878" t="str">
            <v>Expense Payable</v>
          </cell>
        </row>
        <row r="1879">
          <cell r="D1879">
            <v>0</v>
          </cell>
          <cell r="E1879" t="str">
            <v>Total outstanding dues of creditors other than micro and small enterprises</v>
          </cell>
        </row>
        <row r="1880">
          <cell r="D1880">
            <v>0</v>
          </cell>
          <cell r="E1880" t="str">
            <v>Expense Payable</v>
          </cell>
        </row>
        <row r="1881">
          <cell r="D1881">
            <v>0</v>
          </cell>
          <cell r="E1881" t="str">
            <v>Total outstanding dues of creditors other than micro and small enterprises</v>
          </cell>
        </row>
        <row r="1882">
          <cell r="D1882">
            <v>0</v>
          </cell>
          <cell r="E1882" t="str">
            <v>Total outstanding dues of creditors other than micro and small enterprises</v>
          </cell>
        </row>
        <row r="1883">
          <cell r="D1883">
            <v>34500</v>
          </cell>
          <cell r="E1883" t="str">
            <v>Expense Payable</v>
          </cell>
        </row>
        <row r="1884">
          <cell r="D1884">
            <v>13386</v>
          </cell>
          <cell r="E1884" t="str">
            <v>Expense Payable</v>
          </cell>
        </row>
        <row r="1885">
          <cell r="D1885">
            <v>14760</v>
          </cell>
          <cell r="E1885" t="str">
            <v>Total outstanding dues of creditors other than micro and small enterprises</v>
          </cell>
        </row>
        <row r="1886">
          <cell r="D1886">
            <v>8564</v>
          </cell>
          <cell r="E1886" t="str">
            <v>Expense Payable</v>
          </cell>
        </row>
        <row r="1887">
          <cell r="D1887">
            <v>11302</v>
          </cell>
          <cell r="E1887" t="str">
            <v>Expense Payable</v>
          </cell>
        </row>
        <row r="1888">
          <cell r="D1888">
            <v>0</v>
          </cell>
          <cell r="E1888" t="str">
            <v>Expense Payable</v>
          </cell>
        </row>
        <row r="1889">
          <cell r="D1889">
            <v>0</v>
          </cell>
          <cell r="E1889" t="str">
            <v>Total outstanding dues of creditors other than micro and small enterprises</v>
          </cell>
        </row>
        <row r="1890">
          <cell r="D1890">
            <v>1591252</v>
          </cell>
          <cell r="E1890" t="str">
            <v>Total outstanding dues of creditors other than micro and small enterprises</v>
          </cell>
        </row>
        <row r="1891">
          <cell r="D1891">
            <v>20580</v>
          </cell>
          <cell r="E1891" t="str">
            <v>Expense Payable</v>
          </cell>
        </row>
        <row r="1892">
          <cell r="D1892">
            <v>26328</v>
          </cell>
          <cell r="E1892" t="str">
            <v>Expense Payable</v>
          </cell>
        </row>
        <row r="1893">
          <cell r="D1893">
            <v>33513</v>
          </cell>
          <cell r="E1893" t="str">
            <v>Expense Payable</v>
          </cell>
        </row>
        <row r="1894">
          <cell r="D1894">
            <v>33794</v>
          </cell>
          <cell r="E1894" t="str">
            <v>Expense Payable</v>
          </cell>
        </row>
        <row r="1895">
          <cell r="D1895">
            <v>37003</v>
          </cell>
          <cell r="E1895" t="str">
            <v>Expense Payable</v>
          </cell>
        </row>
        <row r="1896">
          <cell r="D1896">
            <v>0</v>
          </cell>
          <cell r="E1896" t="str">
            <v>Expense Payable</v>
          </cell>
        </row>
        <row r="1897">
          <cell r="D1897">
            <v>12141</v>
          </cell>
          <cell r="E1897" t="str">
            <v>Expense Payable</v>
          </cell>
        </row>
        <row r="1898">
          <cell r="D1898">
            <v>59362</v>
          </cell>
          <cell r="E1898" t="str">
            <v>Expense Payable</v>
          </cell>
        </row>
        <row r="1899">
          <cell r="D1899">
            <v>70549</v>
          </cell>
          <cell r="E1899" t="str">
            <v>Expense Payable</v>
          </cell>
        </row>
        <row r="1900">
          <cell r="D1900">
            <v>21000</v>
          </cell>
          <cell r="E1900" t="str">
            <v>Total outstanding dues of creditors other than micro and small enterprises</v>
          </cell>
        </row>
        <row r="1901">
          <cell r="D1901">
            <v>13726</v>
          </cell>
          <cell r="E1901" t="str">
            <v>Expense Payable</v>
          </cell>
        </row>
        <row r="1902">
          <cell r="D1902">
            <v>0</v>
          </cell>
          <cell r="E1902" t="str">
            <v>Total outstanding dues of creditors other than micro and small enterprises</v>
          </cell>
        </row>
        <row r="1903">
          <cell r="D1903">
            <v>260739</v>
          </cell>
          <cell r="E1903" t="str">
            <v>Total outstanding dues of creditors other than micro and small enterprises</v>
          </cell>
        </row>
        <row r="1904">
          <cell r="D1904">
            <v>14158</v>
          </cell>
          <cell r="E1904" t="str">
            <v>Expense Payable</v>
          </cell>
        </row>
        <row r="1905">
          <cell r="D1905">
            <v>0</v>
          </cell>
          <cell r="E1905" t="str">
            <v>Total outstanding dues of creditors other than micro and small enterprises</v>
          </cell>
        </row>
        <row r="1906">
          <cell r="D1906">
            <v>230100</v>
          </cell>
          <cell r="E1906" t="str">
            <v>Total outstanding dues of creditors other than micro and small enterprises</v>
          </cell>
        </row>
        <row r="1907">
          <cell r="D1907">
            <v>11696</v>
          </cell>
          <cell r="E1907" t="str">
            <v>Expense Payable</v>
          </cell>
        </row>
        <row r="1908">
          <cell r="D1908">
            <v>0</v>
          </cell>
          <cell r="E1908" t="str">
            <v>Expense Payable</v>
          </cell>
        </row>
        <row r="1909">
          <cell r="D1909">
            <v>39900</v>
          </cell>
          <cell r="E1909" t="str">
            <v>Expense Payable</v>
          </cell>
        </row>
        <row r="1910">
          <cell r="D1910">
            <v>87816</v>
          </cell>
          <cell r="E1910" t="str">
            <v>Expense Payable</v>
          </cell>
        </row>
        <row r="1911">
          <cell r="D1911">
            <v>0</v>
          </cell>
          <cell r="E1911" t="str">
            <v>Expense Payable</v>
          </cell>
        </row>
        <row r="1912">
          <cell r="D1912">
            <v>14810</v>
          </cell>
          <cell r="E1912" t="str">
            <v>Expense Payable</v>
          </cell>
        </row>
        <row r="1913">
          <cell r="D1913">
            <v>0</v>
          </cell>
          <cell r="E1913" t="str">
            <v>Expense Payable</v>
          </cell>
        </row>
        <row r="1914">
          <cell r="D1914">
            <v>0</v>
          </cell>
          <cell r="E1914" t="str">
            <v>Expense Payable</v>
          </cell>
        </row>
        <row r="1915">
          <cell r="D1915">
            <v>0</v>
          </cell>
          <cell r="E1915" t="str">
            <v>Expense Payable</v>
          </cell>
        </row>
        <row r="1916">
          <cell r="D1916">
            <v>0</v>
          </cell>
          <cell r="E1916" t="str">
            <v>Expense Payable</v>
          </cell>
        </row>
        <row r="1917">
          <cell r="D1917">
            <v>6000</v>
          </cell>
          <cell r="E1917" t="str">
            <v>Expense Payable</v>
          </cell>
        </row>
        <row r="1918">
          <cell r="D1918">
            <v>34794</v>
          </cell>
          <cell r="E1918" t="str">
            <v>Expense Payable</v>
          </cell>
        </row>
        <row r="1919">
          <cell r="D1919">
            <v>0</v>
          </cell>
          <cell r="E1919" t="str">
            <v>Expense Payable</v>
          </cell>
        </row>
        <row r="1920">
          <cell r="D1920">
            <v>0</v>
          </cell>
          <cell r="E1920" t="str">
            <v>Total outstanding dues of creditors other than micro and small enterprises</v>
          </cell>
        </row>
        <row r="1921">
          <cell r="D1921">
            <v>0</v>
          </cell>
          <cell r="E1921" t="str">
            <v>Expense Payable</v>
          </cell>
        </row>
        <row r="1922">
          <cell r="D1922">
            <v>18146</v>
          </cell>
          <cell r="E1922" t="str">
            <v>Expense Payable</v>
          </cell>
        </row>
        <row r="1923">
          <cell r="D1923">
            <v>563096</v>
          </cell>
          <cell r="E1923" t="str">
            <v>Total outstanding dues of creditors other than micro and small enterprises</v>
          </cell>
        </row>
        <row r="1924">
          <cell r="D1924">
            <v>0</v>
          </cell>
          <cell r="E1924" t="str">
            <v>Total outstanding dues of creditors other than micro and small enterprises</v>
          </cell>
        </row>
        <row r="1925">
          <cell r="D1925">
            <v>20111</v>
          </cell>
          <cell r="E1925" t="str">
            <v>Expense Payable</v>
          </cell>
        </row>
        <row r="1926">
          <cell r="D1926">
            <v>0</v>
          </cell>
          <cell r="E1926" t="str">
            <v>Expense Payable</v>
          </cell>
        </row>
        <row r="1927">
          <cell r="D1927">
            <v>32421</v>
          </cell>
          <cell r="E1927" t="str">
            <v>Expense Payable</v>
          </cell>
        </row>
        <row r="1928">
          <cell r="D1928">
            <v>22034</v>
          </cell>
          <cell r="E1928" t="str">
            <v>Total outstanding dues of creditors other than micro and small enterprises</v>
          </cell>
        </row>
        <row r="1929">
          <cell r="D1929">
            <v>0</v>
          </cell>
          <cell r="E1929" t="str">
            <v>Total outstanding dues of creditors other than micro and small enterprises</v>
          </cell>
        </row>
        <row r="1930">
          <cell r="D1930">
            <v>0</v>
          </cell>
          <cell r="E1930" t="str">
            <v>Total outstanding dues of creditors other than micro and small enterprises</v>
          </cell>
        </row>
        <row r="1931">
          <cell r="D1931">
            <v>0</v>
          </cell>
          <cell r="E1931" t="str">
            <v>Total outstanding dues of creditors other than micro and small enterprises</v>
          </cell>
        </row>
        <row r="1932">
          <cell r="D1932">
            <v>0</v>
          </cell>
          <cell r="E1932" t="str">
            <v>Total outstanding dues of creditors other than micro and small enterprises</v>
          </cell>
        </row>
        <row r="1933">
          <cell r="D1933">
            <v>11141</v>
          </cell>
          <cell r="E1933" t="str">
            <v>Expense Payable</v>
          </cell>
        </row>
        <row r="1934">
          <cell r="D1934">
            <v>28163</v>
          </cell>
          <cell r="E1934" t="str">
            <v>Expense Payable</v>
          </cell>
        </row>
        <row r="1935">
          <cell r="D1935">
            <v>1603707</v>
          </cell>
          <cell r="E1935" t="str">
            <v>Total outstanding dues of creditors other than micro and small enterprises</v>
          </cell>
        </row>
        <row r="1936">
          <cell r="D1936">
            <v>0</v>
          </cell>
          <cell r="E1936" t="str">
            <v>Total outstanding dues of creditors other than micro and small enterprises</v>
          </cell>
        </row>
        <row r="1937">
          <cell r="D1937">
            <v>0</v>
          </cell>
          <cell r="E1937" t="str">
            <v>Advance to Suppliers</v>
          </cell>
        </row>
        <row r="1938">
          <cell r="D1938">
            <v>0</v>
          </cell>
          <cell r="E1938" t="str">
            <v>Total outstanding dues of creditors other than micro and small enterprises</v>
          </cell>
        </row>
        <row r="1939">
          <cell r="D1939">
            <v>0</v>
          </cell>
          <cell r="E1939" t="str">
            <v>Total outstanding dues of creditors other than micro and small enterprises</v>
          </cell>
        </row>
        <row r="1940">
          <cell r="D1940">
            <v>19514364</v>
          </cell>
          <cell r="E1940" t="str">
            <v>Total outstanding dues of creditors other than micro and small enterprises</v>
          </cell>
        </row>
        <row r="1941">
          <cell r="D1941">
            <v>34994</v>
          </cell>
          <cell r="E1941" t="str">
            <v>Expense Payable</v>
          </cell>
        </row>
        <row r="1942">
          <cell r="D1942">
            <v>16124</v>
          </cell>
          <cell r="E1942" t="str">
            <v>Total outstanding dues of creditors other than micro and small enterprises</v>
          </cell>
        </row>
        <row r="1943">
          <cell r="D1943">
            <v>0</v>
          </cell>
          <cell r="E1943" t="str">
            <v>Expense Payable</v>
          </cell>
        </row>
        <row r="1944">
          <cell r="D1944">
            <v>232412</v>
          </cell>
          <cell r="E1944" t="str">
            <v>Total outstanding dues of creditors other than micro and small enterprises</v>
          </cell>
        </row>
        <row r="1945">
          <cell r="D1945">
            <v>11219</v>
          </cell>
          <cell r="E1945" t="str">
            <v>Expense Payable</v>
          </cell>
        </row>
        <row r="1946">
          <cell r="D1946">
            <v>0</v>
          </cell>
          <cell r="E1946" t="str">
            <v>Expense Payable</v>
          </cell>
        </row>
        <row r="1947">
          <cell r="D1947">
            <v>0</v>
          </cell>
          <cell r="E1947" t="str">
            <v>Expense Payable</v>
          </cell>
        </row>
        <row r="1948">
          <cell r="D1948">
            <v>19000</v>
          </cell>
          <cell r="E1948" t="str">
            <v>Total outstanding dues of creditors other than micro and small enterprises</v>
          </cell>
        </row>
        <row r="1949">
          <cell r="D1949">
            <v>0</v>
          </cell>
          <cell r="E1949" t="str">
            <v>Total outstanding dues of creditors other than micro and small enterprises</v>
          </cell>
        </row>
        <row r="1950">
          <cell r="D1950">
            <v>0</v>
          </cell>
          <cell r="E1950" t="str">
            <v>Total outstanding dues of creditors other than micro and small enterprises</v>
          </cell>
        </row>
        <row r="1951">
          <cell r="D1951">
            <v>10532</v>
          </cell>
          <cell r="E1951" t="str">
            <v>Creditors for Capital Goods</v>
          </cell>
        </row>
        <row r="1952">
          <cell r="D1952">
            <v>-250000</v>
          </cell>
          <cell r="E1952" t="str">
            <v>Advance to Suppliers</v>
          </cell>
        </row>
        <row r="1953">
          <cell r="D1953">
            <v>-624</v>
          </cell>
          <cell r="E1953" t="str">
            <v>Advance to Suppliers</v>
          </cell>
        </row>
        <row r="1954">
          <cell r="D1954">
            <v>-9479</v>
          </cell>
          <cell r="E1954" t="str">
            <v>Advance to Suppliers</v>
          </cell>
        </row>
        <row r="1955">
          <cell r="D1955">
            <v>232000</v>
          </cell>
          <cell r="E1955" t="str">
            <v>Total outstanding dues of creditors other than micro and small enterprises</v>
          </cell>
        </row>
        <row r="1956">
          <cell r="D1956">
            <v>-510892.54</v>
          </cell>
          <cell r="E1956" t="str">
            <v>Advance to Suppliers</v>
          </cell>
        </row>
        <row r="1957">
          <cell r="D1957">
            <v>10000</v>
          </cell>
          <cell r="E1957" t="str">
            <v>Total outstanding dues of creditors other than micro and small enterprises</v>
          </cell>
        </row>
        <row r="1958">
          <cell r="D1958">
            <v>-5664</v>
          </cell>
          <cell r="E1958" t="str">
            <v>Advance to Suppliers</v>
          </cell>
        </row>
        <row r="1959">
          <cell r="D1959">
            <v>-493830</v>
          </cell>
          <cell r="E1959" t="str">
            <v>Advance to Suppliers</v>
          </cell>
        </row>
        <row r="1960">
          <cell r="D1960">
            <v>1129</v>
          </cell>
          <cell r="E1960" t="str">
            <v>Total outstanding dues of creditors other than micro and small enterprises</v>
          </cell>
        </row>
        <row r="1961">
          <cell r="D1961">
            <v>15772</v>
          </cell>
          <cell r="E1961" t="str">
            <v>Total outstanding dues of creditors other than micro and small enterprises</v>
          </cell>
        </row>
        <row r="1962">
          <cell r="D1962">
            <v>4796</v>
          </cell>
          <cell r="E1962" t="str">
            <v>Total outstanding dues of creditors other than micro and small enterprises</v>
          </cell>
        </row>
        <row r="1963">
          <cell r="D1963">
            <v>4973</v>
          </cell>
          <cell r="E1963" t="str">
            <v>Total outstanding dues of creditors other than micro and small enterprises</v>
          </cell>
        </row>
        <row r="1964">
          <cell r="D1964">
            <v>4570</v>
          </cell>
          <cell r="E1964" t="str">
            <v>Total outstanding dues of creditors other than micro and small enterprises</v>
          </cell>
        </row>
        <row r="1965">
          <cell r="D1965">
            <v>0</v>
          </cell>
          <cell r="E1965" t="str">
            <v>Total outstanding dues of creditors other than micro and small enterprises</v>
          </cell>
        </row>
        <row r="1966">
          <cell r="D1966">
            <v>-23600</v>
          </cell>
          <cell r="E1966" t="str">
            <v>Advance to Suppliers</v>
          </cell>
        </row>
        <row r="1967">
          <cell r="D1967">
            <v>27026</v>
          </cell>
          <cell r="E1967" t="str">
            <v>Total outstanding dues of creditors other than micro and small enterprises</v>
          </cell>
        </row>
        <row r="1968">
          <cell r="D1968">
            <v>9176</v>
          </cell>
          <cell r="E1968" t="str">
            <v>Total outstanding dues of creditors other than micro and small enterprises</v>
          </cell>
        </row>
        <row r="1969">
          <cell r="D1969">
            <v>-23</v>
          </cell>
          <cell r="E1969" t="str">
            <v>Advance to Suppliers</v>
          </cell>
        </row>
        <row r="1970">
          <cell r="D1970">
            <v>-130005.9</v>
          </cell>
          <cell r="E1970" t="str">
            <v>Advance to Suppliers</v>
          </cell>
        </row>
        <row r="1971">
          <cell r="D1971">
            <v>-29500</v>
          </cell>
          <cell r="E1971" t="str">
            <v>Advance to Suppliers</v>
          </cell>
        </row>
        <row r="1972">
          <cell r="D1972">
            <v>75926</v>
          </cell>
          <cell r="E1972" t="str">
            <v>Total outstanding dues of creditors other than micro and small enterprises</v>
          </cell>
        </row>
        <row r="1973">
          <cell r="D1973">
            <v>20400</v>
          </cell>
          <cell r="E1973" t="str">
            <v>Total outstanding dues of creditors other than micro and small enterprises</v>
          </cell>
        </row>
        <row r="1974">
          <cell r="D1974">
            <v>0</v>
          </cell>
          <cell r="E1974" t="str">
            <v>Total outstanding dues of creditors other than micro and small enterprises</v>
          </cell>
        </row>
        <row r="1975">
          <cell r="D1975">
            <v>8663</v>
          </cell>
          <cell r="E1975" t="str">
            <v>Total outstanding dues of creditors other than micro and small enterprises</v>
          </cell>
        </row>
        <row r="1976">
          <cell r="D1976">
            <v>4608</v>
          </cell>
          <cell r="E1976" t="str">
            <v>Total outstanding dues of creditors other than micro and small enterprises</v>
          </cell>
        </row>
        <row r="1977">
          <cell r="D1977">
            <v>2800</v>
          </cell>
          <cell r="E1977" t="str">
            <v>Total outstanding dues of creditors other than micro and small enterprises</v>
          </cell>
        </row>
        <row r="1978">
          <cell r="D1978">
            <v>2000</v>
          </cell>
          <cell r="E1978" t="str">
            <v>Total outstanding dues of creditors other than micro and small enterprises</v>
          </cell>
        </row>
        <row r="1979">
          <cell r="D1979">
            <v>-999</v>
          </cell>
          <cell r="E1979" t="str">
            <v>Advance to Suppliers</v>
          </cell>
        </row>
        <row r="1980">
          <cell r="D1980">
            <v>-20</v>
          </cell>
          <cell r="E1980" t="str">
            <v>Advance to Suppliers</v>
          </cell>
        </row>
        <row r="1981">
          <cell r="D1981">
            <v>2380</v>
          </cell>
          <cell r="E1981" t="str">
            <v>Total outstanding dues of creditors other than micro and small enterprises</v>
          </cell>
        </row>
        <row r="1982">
          <cell r="D1982">
            <v>589</v>
          </cell>
          <cell r="E1982" t="str">
            <v>Total outstanding dues of creditors other than micro and small enterprises</v>
          </cell>
        </row>
        <row r="1983">
          <cell r="D1983">
            <v>-25000</v>
          </cell>
          <cell r="E1983" t="str">
            <v>Advance to Suppliers</v>
          </cell>
        </row>
        <row r="1984">
          <cell r="D1984">
            <v>13043</v>
          </cell>
          <cell r="E1984" t="str">
            <v>Total outstanding dues of creditors other than micro and small enterprises</v>
          </cell>
        </row>
        <row r="1985">
          <cell r="D1985">
            <v>166160</v>
          </cell>
          <cell r="E1985" t="str">
            <v>Total outstanding dues of creditors other than micro and small enterprises</v>
          </cell>
        </row>
        <row r="1986">
          <cell r="D1986">
            <v>-2102.9699999999998</v>
          </cell>
          <cell r="E1986" t="str">
            <v>Advance to Suppliers</v>
          </cell>
        </row>
        <row r="1987">
          <cell r="D1987">
            <v>468688</v>
          </cell>
          <cell r="E1987" t="str">
            <v>Total outstanding dues of creditors other than micro and small enterprises</v>
          </cell>
        </row>
        <row r="1988">
          <cell r="D1988">
            <v>-101558.34</v>
          </cell>
          <cell r="E1988" t="str">
            <v>Advance to Suppliers</v>
          </cell>
        </row>
        <row r="1989">
          <cell r="D1989">
            <v>-877512.01</v>
          </cell>
          <cell r="E1989" t="str">
            <v>Advance to Suppliers</v>
          </cell>
        </row>
        <row r="1990">
          <cell r="D1990">
            <v>10632084.25</v>
          </cell>
          <cell r="E1990" t="str">
            <v>Total outstanding dues of creditors other than micro and small enterprises</v>
          </cell>
        </row>
        <row r="1991">
          <cell r="D1991">
            <v>-25513</v>
          </cell>
          <cell r="E1991" t="str">
            <v>Advance to Suppliers</v>
          </cell>
        </row>
        <row r="1992">
          <cell r="D1992">
            <v>10297788</v>
          </cell>
          <cell r="E1992" t="str">
            <v>Total outstanding dues of creditors other than micro and small enterprises</v>
          </cell>
        </row>
        <row r="1993">
          <cell r="D1993">
            <v>3639</v>
          </cell>
          <cell r="E1993" t="str">
            <v>Total outstanding dues of creditors other than micro and small enterprises</v>
          </cell>
        </row>
        <row r="1994">
          <cell r="D1994">
            <v>62577</v>
          </cell>
          <cell r="E1994" t="str">
            <v>Total outstanding dues of creditors other than micro and small enterprises</v>
          </cell>
        </row>
        <row r="1995">
          <cell r="D1995">
            <v>59348</v>
          </cell>
          <cell r="E1995" t="str">
            <v>Total outstanding dues of creditors other than micro and small enterprises</v>
          </cell>
        </row>
        <row r="1996">
          <cell r="D1996">
            <v>50935</v>
          </cell>
          <cell r="E1996" t="str">
            <v>Total outstanding dues of creditors other than micro and small enterprises</v>
          </cell>
        </row>
        <row r="1997">
          <cell r="D1997">
            <v>132064</v>
          </cell>
          <cell r="E1997" t="str">
            <v>Total outstanding dues of creditors other than micro and small enterprises</v>
          </cell>
        </row>
        <row r="1998">
          <cell r="D1998">
            <v>61300</v>
          </cell>
          <cell r="E1998" t="str">
            <v>Total outstanding dues of creditors other than micro and small enterprises</v>
          </cell>
        </row>
        <row r="1999">
          <cell r="D1999">
            <v>582595</v>
          </cell>
          <cell r="E1999" t="str">
            <v>Total outstanding dues of creditors other than micro and small enterprises</v>
          </cell>
        </row>
        <row r="2000">
          <cell r="D2000">
            <v>80235</v>
          </cell>
          <cell r="E2000" t="str">
            <v>Total outstanding dues of creditors other than micro and small enterprises</v>
          </cell>
        </row>
        <row r="2001">
          <cell r="D2001">
            <v>42054</v>
          </cell>
          <cell r="E2001" t="str">
            <v>Total outstanding dues of creditors other than micro and small enterprises</v>
          </cell>
        </row>
        <row r="2002">
          <cell r="D2002">
            <v>108970</v>
          </cell>
          <cell r="E2002" t="str">
            <v>Total outstanding dues of creditors other than micro and small enterprises</v>
          </cell>
        </row>
        <row r="2003">
          <cell r="D2003">
            <v>-183</v>
          </cell>
          <cell r="E2003" t="str">
            <v>Advance to Suppliers</v>
          </cell>
        </row>
        <row r="2004">
          <cell r="D2004">
            <v>48752</v>
          </cell>
          <cell r="E2004" t="str">
            <v>Total outstanding dues of creditors other than micro and small enterprises</v>
          </cell>
        </row>
        <row r="2005">
          <cell r="D2005">
            <v>59774</v>
          </cell>
          <cell r="E2005" t="str">
            <v>Expense Payable</v>
          </cell>
        </row>
        <row r="2006">
          <cell r="D2006">
            <v>74549</v>
          </cell>
          <cell r="E2006" t="str">
            <v>Expense Payable</v>
          </cell>
        </row>
        <row r="2007">
          <cell r="D2007">
            <v>37534</v>
          </cell>
          <cell r="E2007" t="str">
            <v>Expense Payable</v>
          </cell>
        </row>
        <row r="2008">
          <cell r="D2008">
            <v>19413</v>
          </cell>
          <cell r="E2008" t="str">
            <v>Expense Payable</v>
          </cell>
        </row>
        <row r="2009">
          <cell r="D2009">
            <v>45098</v>
          </cell>
          <cell r="E2009" t="str">
            <v>Expense Payable</v>
          </cell>
        </row>
        <row r="2010">
          <cell r="D2010">
            <v>20080</v>
          </cell>
          <cell r="E2010" t="str">
            <v>Expense Payable</v>
          </cell>
        </row>
        <row r="2011">
          <cell r="D2011">
            <v>88663</v>
          </cell>
          <cell r="E2011" t="str">
            <v>Expense Payable</v>
          </cell>
        </row>
        <row r="2012">
          <cell r="D2012">
            <v>20663</v>
          </cell>
          <cell r="E2012" t="str">
            <v>Expense Payable</v>
          </cell>
        </row>
        <row r="2013">
          <cell r="D2013">
            <v>32421</v>
          </cell>
          <cell r="E2013" t="str">
            <v>Expense Payable</v>
          </cell>
        </row>
        <row r="2014">
          <cell r="D2014">
            <v>161324</v>
          </cell>
          <cell r="E2014" t="str">
            <v>Expense Payable</v>
          </cell>
        </row>
        <row r="2015">
          <cell r="D2015">
            <v>55551</v>
          </cell>
          <cell r="E2015" t="str">
            <v>Expense Payable</v>
          </cell>
        </row>
        <row r="2016">
          <cell r="D2016">
            <v>43095</v>
          </cell>
          <cell r="E2016" t="str">
            <v>Expense Payable</v>
          </cell>
        </row>
        <row r="2017">
          <cell r="D2017">
            <v>73605</v>
          </cell>
          <cell r="E2017" t="str">
            <v>Expense Payable</v>
          </cell>
        </row>
        <row r="2018">
          <cell r="D2018">
            <v>43664</v>
          </cell>
          <cell r="E2018" t="str">
            <v>Expense Payable</v>
          </cell>
        </row>
        <row r="2019">
          <cell r="D2019">
            <v>20230</v>
          </cell>
          <cell r="E2019" t="str">
            <v>Expense Payable</v>
          </cell>
        </row>
        <row r="2020">
          <cell r="D2020">
            <v>19413</v>
          </cell>
          <cell r="E2020" t="str">
            <v>Expense Payable</v>
          </cell>
        </row>
        <row r="2021">
          <cell r="D2021">
            <v>28096</v>
          </cell>
          <cell r="E2021" t="str">
            <v>Expense Payable</v>
          </cell>
        </row>
        <row r="2022">
          <cell r="D2022">
            <v>74781</v>
          </cell>
          <cell r="E2022" t="str">
            <v>Expense Payable</v>
          </cell>
        </row>
        <row r="2023">
          <cell r="D2023">
            <v>43779</v>
          </cell>
          <cell r="E2023" t="str">
            <v>Expense Payable</v>
          </cell>
        </row>
        <row r="2024">
          <cell r="D2024">
            <v>24377</v>
          </cell>
          <cell r="E2024" t="str">
            <v>Expense Payable</v>
          </cell>
        </row>
        <row r="2025">
          <cell r="D2025">
            <v>21080</v>
          </cell>
          <cell r="E2025" t="str">
            <v>Expense Payable</v>
          </cell>
        </row>
        <row r="2026">
          <cell r="D2026">
            <v>55531</v>
          </cell>
          <cell r="E2026" t="str">
            <v>Expense Payable</v>
          </cell>
        </row>
        <row r="2027">
          <cell r="D2027">
            <v>55713</v>
          </cell>
          <cell r="E2027" t="str">
            <v>Expense Payable</v>
          </cell>
        </row>
        <row r="2028">
          <cell r="D2028">
            <v>54311</v>
          </cell>
          <cell r="E2028" t="str">
            <v>Expense Payable</v>
          </cell>
        </row>
        <row r="2029">
          <cell r="D2029">
            <v>27083</v>
          </cell>
          <cell r="E2029" t="str">
            <v>Expense Payable</v>
          </cell>
        </row>
        <row r="2030">
          <cell r="D2030">
            <v>81978</v>
          </cell>
          <cell r="E2030" t="str">
            <v>Expense Payable</v>
          </cell>
        </row>
        <row r="2031">
          <cell r="D2031">
            <v>75365</v>
          </cell>
          <cell r="E2031" t="str">
            <v>Expense Payable</v>
          </cell>
        </row>
        <row r="2032">
          <cell r="D2032">
            <v>40802</v>
          </cell>
          <cell r="E2032" t="str">
            <v>Expense Payable</v>
          </cell>
        </row>
        <row r="2033">
          <cell r="D2033">
            <v>64431</v>
          </cell>
          <cell r="E2033" t="str">
            <v>Expense Payable</v>
          </cell>
        </row>
        <row r="2034">
          <cell r="D2034">
            <v>4351</v>
          </cell>
          <cell r="E2034" t="str">
            <v>Expense Payable</v>
          </cell>
        </row>
        <row r="2035">
          <cell r="D2035">
            <v>16725</v>
          </cell>
          <cell r="E2035" t="str">
            <v>Expense Payable</v>
          </cell>
        </row>
        <row r="2036">
          <cell r="D2036">
            <v>18592</v>
          </cell>
          <cell r="E2036" t="str">
            <v>Expense Payable</v>
          </cell>
        </row>
        <row r="2037">
          <cell r="D2037">
            <v>32136</v>
          </cell>
          <cell r="E2037" t="str">
            <v>Expense Payable</v>
          </cell>
        </row>
        <row r="2038">
          <cell r="D2038">
            <v>8684</v>
          </cell>
          <cell r="E2038" t="str">
            <v>Expense Payable</v>
          </cell>
        </row>
        <row r="2039">
          <cell r="D2039">
            <v>11377</v>
          </cell>
          <cell r="E2039" t="str">
            <v>Expense Payable</v>
          </cell>
        </row>
        <row r="2040">
          <cell r="D2040">
            <v>33994</v>
          </cell>
          <cell r="E2040" t="str">
            <v>Expense Payable</v>
          </cell>
        </row>
        <row r="2041">
          <cell r="D2041">
            <v>56719</v>
          </cell>
          <cell r="E2041" t="str">
            <v>Expense Payable</v>
          </cell>
        </row>
        <row r="2042">
          <cell r="D2042">
            <v>39794</v>
          </cell>
          <cell r="E2042" t="str">
            <v>Expense Payable</v>
          </cell>
        </row>
        <row r="2043">
          <cell r="D2043">
            <v>10766</v>
          </cell>
          <cell r="E2043" t="str">
            <v>Expense Payable</v>
          </cell>
        </row>
        <row r="2044">
          <cell r="D2044">
            <v>32994</v>
          </cell>
          <cell r="E2044" t="str">
            <v>Expense Payable</v>
          </cell>
        </row>
        <row r="2045">
          <cell r="D2045">
            <v>21797</v>
          </cell>
          <cell r="E2045" t="str">
            <v>Expense Payable</v>
          </cell>
        </row>
        <row r="2046">
          <cell r="D2046">
            <v>12357</v>
          </cell>
          <cell r="E2046" t="str">
            <v>Expense Payable</v>
          </cell>
        </row>
        <row r="2047">
          <cell r="D2047">
            <v>25000</v>
          </cell>
          <cell r="E2047" t="str">
            <v>Expense Payable</v>
          </cell>
        </row>
        <row r="2048">
          <cell r="D2048">
            <v>4349</v>
          </cell>
          <cell r="E2048" t="str">
            <v>Expense Payable</v>
          </cell>
        </row>
        <row r="2049">
          <cell r="D2049">
            <v>18172</v>
          </cell>
          <cell r="E2049" t="str">
            <v>Expense Payable</v>
          </cell>
        </row>
        <row r="2050">
          <cell r="D2050">
            <v>339</v>
          </cell>
          <cell r="E2050" t="str">
            <v>Expense Payable</v>
          </cell>
        </row>
        <row r="2051">
          <cell r="D2051">
            <v>22155</v>
          </cell>
          <cell r="E2051" t="str">
            <v>Expense Payable</v>
          </cell>
        </row>
        <row r="2052">
          <cell r="D2052">
            <v>10119</v>
          </cell>
          <cell r="E2052" t="str">
            <v>Expense Payable</v>
          </cell>
        </row>
        <row r="2053">
          <cell r="D2053">
            <v>21837</v>
          </cell>
          <cell r="E2053" t="str">
            <v>Expense Payable</v>
          </cell>
        </row>
        <row r="2054">
          <cell r="D2054">
            <v>12073</v>
          </cell>
          <cell r="E2054" t="str">
            <v>Expense Payable</v>
          </cell>
        </row>
        <row r="2055">
          <cell r="D2055">
            <v>10732</v>
          </cell>
          <cell r="E2055" t="str">
            <v>Expense Payable</v>
          </cell>
        </row>
        <row r="2056">
          <cell r="D2056">
            <v>20731</v>
          </cell>
          <cell r="E2056" t="str">
            <v>Expense Payable</v>
          </cell>
        </row>
        <row r="2057">
          <cell r="D2057">
            <v>31994</v>
          </cell>
          <cell r="E2057" t="str">
            <v>Expense Payable</v>
          </cell>
        </row>
        <row r="2058">
          <cell r="D2058">
            <v>15178</v>
          </cell>
          <cell r="E2058" t="str">
            <v>Expense Payable</v>
          </cell>
        </row>
        <row r="2059">
          <cell r="D2059">
            <v>5004</v>
          </cell>
          <cell r="E2059" t="str">
            <v>Expense Payable</v>
          </cell>
        </row>
        <row r="2060">
          <cell r="D2060">
            <v>31994</v>
          </cell>
          <cell r="E2060" t="str">
            <v>Expense Payable</v>
          </cell>
        </row>
        <row r="2061">
          <cell r="D2061">
            <v>4331</v>
          </cell>
          <cell r="E2061" t="str">
            <v>Expense Payable</v>
          </cell>
        </row>
        <row r="2062">
          <cell r="D2062">
            <v>31994</v>
          </cell>
          <cell r="E2062" t="str">
            <v>Expense Payable</v>
          </cell>
        </row>
        <row r="2063">
          <cell r="D2063">
            <v>12074</v>
          </cell>
          <cell r="E2063" t="str">
            <v>Expense Payable</v>
          </cell>
        </row>
        <row r="2064">
          <cell r="D2064">
            <v>19205</v>
          </cell>
          <cell r="E2064" t="str">
            <v>Expense Payable</v>
          </cell>
        </row>
        <row r="2065">
          <cell r="D2065">
            <v>34500</v>
          </cell>
          <cell r="E2065" t="str">
            <v>Expense Payable</v>
          </cell>
        </row>
        <row r="2066">
          <cell r="D2066">
            <v>31000</v>
          </cell>
          <cell r="E2066" t="str">
            <v>Expense Payable</v>
          </cell>
        </row>
        <row r="2067">
          <cell r="D2067">
            <v>21644</v>
          </cell>
          <cell r="E2067" t="str">
            <v>Expense Payable</v>
          </cell>
        </row>
        <row r="2068">
          <cell r="D2068">
            <v>31994</v>
          </cell>
          <cell r="E2068" t="str">
            <v>Expense Payable</v>
          </cell>
        </row>
        <row r="2069">
          <cell r="D2069">
            <v>26332</v>
          </cell>
          <cell r="E2069" t="str">
            <v>Expense Payable</v>
          </cell>
        </row>
        <row r="2070">
          <cell r="D2070">
            <v>15563</v>
          </cell>
          <cell r="E2070" t="str">
            <v>Expense Payable</v>
          </cell>
        </row>
        <row r="2071">
          <cell r="D2071">
            <v>24175</v>
          </cell>
          <cell r="E2071" t="str">
            <v>Expense Payable</v>
          </cell>
        </row>
        <row r="2072">
          <cell r="D2072">
            <v>26774</v>
          </cell>
          <cell r="E2072" t="str">
            <v>Expense Payable</v>
          </cell>
        </row>
        <row r="2073">
          <cell r="D2073">
            <v>27639</v>
          </cell>
          <cell r="E2073" t="str">
            <v>Expense Payable</v>
          </cell>
        </row>
        <row r="2074">
          <cell r="D2074">
            <v>15836</v>
          </cell>
          <cell r="E2074" t="str">
            <v>Expense Payable</v>
          </cell>
        </row>
        <row r="2075">
          <cell r="D2075">
            <v>14303</v>
          </cell>
          <cell r="E2075" t="str">
            <v>Expense Payable</v>
          </cell>
        </row>
        <row r="2076">
          <cell r="D2076">
            <v>33246</v>
          </cell>
          <cell r="E2076" t="str">
            <v>Expense Payable</v>
          </cell>
        </row>
        <row r="2077">
          <cell r="D2077">
            <v>14935</v>
          </cell>
          <cell r="E2077" t="str">
            <v>Expense Payable</v>
          </cell>
        </row>
        <row r="2078">
          <cell r="D2078">
            <v>30994</v>
          </cell>
          <cell r="E2078" t="str">
            <v>Expense Payable</v>
          </cell>
        </row>
        <row r="2079">
          <cell r="D2079">
            <v>31994</v>
          </cell>
          <cell r="E2079" t="str">
            <v>Expense Payable</v>
          </cell>
        </row>
        <row r="2080">
          <cell r="D2080">
            <v>31500</v>
          </cell>
          <cell r="E2080" t="str">
            <v>Expense Payable</v>
          </cell>
        </row>
        <row r="2081">
          <cell r="D2081">
            <v>32994</v>
          </cell>
          <cell r="E2081" t="str">
            <v>Expense Payable</v>
          </cell>
        </row>
        <row r="2082">
          <cell r="D2082">
            <v>8039</v>
          </cell>
          <cell r="E2082" t="str">
            <v>Expense Payable</v>
          </cell>
        </row>
        <row r="2083">
          <cell r="D2083">
            <v>32994</v>
          </cell>
          <cell r="E2083" t="str">
            <v>Expense Payable</v>
          </cell>
        </row>
        <row r="2084">
          <cell r="D2084">
            <v>34200</v>
          </cell>
          <cell r="E2084" t="str">
            <v>Expense Payable</v>
          </cell>
        </row>
        <row r="2085">
          <cell r="D2085">
            <v>19854</v>
          </cell>
          <cell r="E2085" t="str">
            <v>Expense Payable</v>
          </cell>
        </row>
        <row r="2086">
          <cell r="D2086">
            <v>31994</v>
          </cell>
          <cell r="E2086" t="str">
            <v>Expense Payable</v>
          </cell>
        </row>
        <row r="2087">
          <cell r="D2087">
            <v>32000</v>
          </cell>
          <cell r="E2087" t="str">
            <v>Expense Payable</v>
          </cell>
        </row>
        <row r="2088">
          <cell r="D2088">
            <v>25437</v>
          </cell>
          <cell r="E2088" t="str">
            <v>Expense Payable</v>
          </cell>
        </row>
        <row r="2089">
          <cell r="D2089">
            <v>33500</v>
          </cell>
          <cell r="E2089" t="str">
            <v>Expense Payable</v>
          </cell>
        </row>
        <row r="2090">
          <cell r="D2090">
            <v>15104</v>
          </cell>
          <cell r="E2090" t="str">
            <v>Expense Payable</v>
          </cell>
        </row>
        <row r="2091">
          <cell r="D2091">
            <v>22000</v>
          </cell>
          <cell r="E2091" t="str">
            <v>Expense Payable</v>
          </cell>
        </row>
        <row r="2092">
          <cell r="D2092">
            <v>13404</v>
          </cell>
          <cell r="E2092" t="str">
            <v>Expense Payable</v>
          </cell>
        </row>
        <row r="2093">
          <cell r="D2093">
            <v>14083</v>
          </cell>
          <cell r="E2093" t="str">
            <v>Expense Payable</v>
          </cell>
        </row>
        <row r="2094">
          <cell r="D2094">
            <v>10692</v>
          </cell>
          <cell r="E2094" t="str">
            <v>Expense Payable</v>
          </cell>
        </row>
        <row r="2095">
          <cell r="D2095">
            <v>8671</v>
          </cell>
          <cell r="E2095" t="str">
            <v>Expense Payable</v>
          </cell>
        </row>
        <row r="2096">
          <cell r="D2096">
            <v>29500</v>
          </cell>
          <cell r="E2096" t="str">
            <v>Expense Payable</v>
          </cell>
        </row>
        <row r="2097">
          <cell r="D2097">
            <v>31994</v>
          </cell>
          <cell r="E2097" t="str">
            <v>Expense Payable</v>
          </cell>
        </row>
        <row r="2098">
          <cell r="D2098">
            <v>14649</v>
          </cell>
          <cell r="E2098" t="str">
            <v>Expense Payable</v>
          </cell>
        </row>
        <row r="2099">
          <cell r="D2099">
            <v>17796</v>
          </cell>
          <cell r="E2099" t="str">
            <v>Expense Payable</v>
          </cell>
        </row>
        <row r="2100">
          <cell r="D2100">
            <v>7403</v>
          </cell>
          <cell r="E2100" t="str">
            <v>Expense Payable</v>
          </cell>
        </row>
        <row r="2101">
          <cell r="D2101">
            <v>1138</v>
          </cell>
          <cell r="E2101" t="str">
            <v>Expense Payable</v>
          </cell>
        </row>
        <row r="2102">
          <cell r="D2102">
            <v>33300</v>
          </cell>
          <cell r="E2102" t="str">
            <v>Expense Payable</v>
          </cell>
        </row>
        <row r="2103">
          <cell r="D2103">
            <v>15298</v>
          </cell>
          <cell r="E2103" t="str">
            <v>Expense Payable</v>
          </cell>
        </row>
        <row r="2104">
          <cell r="D2104">
            <v>31994</v>
          </cell>
          <cell r="E2104" t="str">
            <v>Expense Payable</v>
          </cell>
        </row>
        <row r="2105">
          <cell r="D2105">
            <v>31300</v>
          </cell>
          <cell r="E2105" t="str">
            <v>Expense Payable</v>
          </cell>
        </row>
        <row r="2106">
          <cell r="D2106">
            <v>34994</v>
          </cell>
          <cell r="E2106" t="str">
            <v>Expense Payable</v>
          </cell>
        </row>
        <row r="2107">
          <cell r="D2107">
            <v>7862</v>
          </cell>
          <cell r="E2107" t="str">
            <v>Expense Payable</v>
          </cell>
        </row>
        <row r="2108">
          <cell r="D2108">
            <v>31994</v>
          </cell>
          <cell r="E2108" t="str">
            <v>Expense Payable</v>
          </cell>
        </row>
        <row r="2109">
          <cell r="D2109">
            <v>31994</v>
          </cell>
          <cell r="E2109" t="str">
            <v>Expense Payable</v>
          </cell>
        </row>
        <row r="2110">
          <cell r="D2110">
            <v>16780</v>
          </cell>
          <cell r="E2110" t="str">
            <v>Expense Payable</v>
          </cell>
        </row>
        <row r="2111">
          <cell r="D2111">
            <v>29500</v>
          </cell>
          <cell r="E2111" t="str">
            <v>Expense Payable</v>
          </cell>
        </row>
        <row r="2112">
          <cell r="D2112">
            <v>34700</v>
          </cell>
          <cell r="E2112" t="str">
            <v>Expense Payable</v>
          </cell>
        </row>
        <row r="2113">
          <cell r="D2113">
            <v>32994</v>
          </cell>
          <cell r="E2113" t="str">
            <v>Expense Payable</v>
          </cell>
        </row>
        <row r="2114">
          <cell r="D2114">
            <v>34994</v>
          </cell>
          <cell r="E2114" t="str">
            <v>Expense Payable</v>
          </cell>
        </row>
        <row r="2115">
          <cell r="D2115">
            <v>34500</v>
          </cell>
          <cell r="E2115" t="str">
            <v>Expense Payable</v>
          </cell>
        </row>
        <row r="2116">
          <cell r="D2116">
            <v>11871</v>
          </cell>
          <cell r="E2116" t="str">
            <v>Expense Payable</v>
          </cell>
        </row>
        <row r="2117">
          <cell r="D2117">
            <v>15546</v>
          </cell>
          <cell r="E2117" t="str">
            <v>Expense Payable</v>
          </cell>
        </row>
        <row r="2118">
          <cell r="D2118">
            <v>30000</v>
          </cell>
          <cell r="E2118" t="str">
            <v>Expense Payable</v>
          </cell>
        </row>
        <row r="2119">
          <cell r="D2119">
            <v>4488</v>
          </cell>
          <cell r="E2119" t="str">
            <v>Expense Payable</v>
          </cell>
        </row>
        <row r="2120">
          <cell r="D2120">
            <v>31994</v>
          </cell>
          <cell r="E2120" t="str">
            <v>Expense Payable</v>
          </cell>
        </row>
        <row r="2121">
          <cell r="D2121">
            <v>20335</v>
          </cell>
          <cell r="E2121" t="str">
            <v>Expense Payable</v>
          </cell>
        </row>
        <row r="2122">
          <cell r="D2122">
            <v>15322</v>
          </cell>
          <cell r="E2122" t="str">
            <v>Expense Payable</v>
          </cell>
        </row>
        <row r="2123">
          <cell r="D2123">
            <v>25215</v>
          </cell>
          <cell r="E2123" t="str">
            <v>Total outstanding dues of creditors other than micro and small enterprises</v>
          </cell>
        </row>
        <row r="2124">
          <cell r="D2124">
            <v>63295</v>
          </cell>
          <cell r="E2124" t="str">
            <v>Total outstanding dues of creditors other than micro and small enterprises</v>
          </cell>
        </row>
        <row r="2125">
          <cell r="D2125">
            <v>20790</v>
          </cell>
          <cell r="E2125" t="str">
            <v>Total outstanding dues of creditors other than micro and small enterprises</v>
          </cell>
        </row>
        <row r="2126">
          <cell r="D2126">
            <v>11500</v>
          </cell>
          <cell r="E2126" t="str">
            <v>Total outstanding dues of creditors other than micro and small enterprises</v>
          </cell>
        </row>
        <row r="2127">
          <cell r="D2127">
            <v>14700</v>
          </cell>
          <cell r="E2127" t="str">
            <v>Total outstanding dues of creditors other than micro and small enterprises</v>
          </cell>
        </row>
        <row r="2128">
          <cell r="D2128">
            <v>34110</v>
          </cell>
          <cell r="E2128" t="str">
            <v>Total outstanding dues of creditors other than micro and small enterprises</v>
          </cell>
        </row>
        <row r="2129">
          <cell r="D2129">
            <v>20650</v>
          </cell>
          <cell r="E2129" t="str">
            <v>Total outstanding dues of creditors other than micro and small enterprises</v>
          </cell>
        </row>
        <row r="2130">
          <cell r="D2130">
            <v>77290</v>
          </cell>
          <cell r="E2130" t="str">
            <v>Total outstanding dues of creditors other than micro and small enterprises</v>
          </cell>
        </row>
        <row r="2131">
          <cell r="D2131">
            <v>-253110</v>
          </cell>
          <cell r="E2131" t="str">
            <v>Advance to Suppliers</v>
          </cell>
        </row>
        <row r="2132">
          <cell r="D2132">
            <v>-14750</v>
          </cell>
          <cell r="E2132" t="str">
            <v>Advance to Suppliers</v>
          </cell>
        </row>
        <row r="2133">
          <cell r="D2133">
            <v>6608</v>
          </cell>
          <cell r="E2133" t="str">
            <v>Total outstanding dues of creditors other than micro and small enterprises</v>
          </cell>
        </row>
        <row r="2134">
          <cell r="D2134">
            <v>88500</v>
          </cell>
          <cell r="E2134" t="str">
            <v>Total outstanding dues of creditors other than micro and small enterprises</v>
          </cell>
        </row>
        <row r="2135">
          <cell r="D2135">
            <v>25181</v>
          </cell>
          <cell r="E2135" t="str">
            <v>Total outstanding dues of creditors other than micro and small enterprises</v>
          </cell>
        </row>
        <row r="2136">
          <cell r="D2136">
            <v>204140</v>
          </cell>
          <cell r="E2136" t="str">
            <v>Total outstanding dues of creditors other than micro and small enterprises</v>
          </cell>
        </row>
        <row r="2137">
          <cell r="D2137">
            <v>15080</v>
          </cell>
          <cell r="E2137" t="str">
            <v>Total outstanding dues of creditors other than micro and small enterprises</v>
          </cell>
        </row>
        <row r="2138">
          <cell r="D2138">
            <v>81125</v>
          </cell>
          <cell r="E2138" t="str">
            <v>Total outstanding dues of creditors other than micro and small enterprises</v>
          </cell>
        </row>
        <row r="2139">
          <cell r="D2139">
            <v>359900</v>
          </cell>
          <cell r="E2139" t="str">
            <v>Total outstanding dues of creditors other than micro and small enterprises</v>
          </cell>
        </row>
        <row r="2140">
          <cell r="D2140">
            <v>2800</v>
          </cell>
          <cell r="E2140" t="str">
            <v>Total outstanding dues of creditors other than micro and small enterprises</v>
          </cell>
        </row>
        <row r="2141">
          <cell r="D2141">
            <v>2124</v>
          </cell>
          <cell r="E2141" t="str">
            <v>Total outstanding dues of creditors other than micro and small enterprises</v>
          </cell>
        </row>
        <row r="2142">
          <cell r="D2142">
            <v>25292</v>
          </cell>
          <cell r="E2142" t="str">
            <v>Total outstanding dues of creditors other than micro and small enterprises</v>
          </cell>
        </row>
        <row r="2143">
          <cell r="D2143">
            <v>45884</v>
          </cell>
          <cell r="E2143" t="str">
            <v>Total outstanding dues of creditors other than micro and small enterprises</v>
          </cell>
        </row>
        <row r="2144">
          <cell r="D2144">
            <v>6608</v>
          </cell>
          <cell r="E2144" t="str">
            <v>Total outstanding dues of creditors other than micro and small enterprises</v>
          </cell>
        </row>
        <row r="2145">
          <cell r="D2145">
            <v>51561</v>
          </cell>
          <cell r="E2145" t="str">
            <v>Total outstanding dues of creditors other than micro and small enterprises</v>
          </cell>
        </row>
        <row r="2146">
          <cell r="D2146">
            <v>-1617500</v>
          </cell>
          <cell r="E2146" t="str">
            <v>Advance to Suppliers</v>
          </cell>
        </row>
        <row r="2147">
          <cell r="D2147">
            <v>236</v>
          </cell>
          <cell r="E2147" t="str">
            <v>Total outstanding dues of creditors other than micro and small enterprises</v>
          </cell>
        </row>
        <row r="2148">
          <cell r="D2148">
            <v>7715</v>
          </cell>
          <cell r="E2148" t="str">
            <v>Total outstanding dues of creditors other than micro and small enterprises</v>
          </cell>
        </row>
        <row r="2149">
          <cell r="D2149">
            <v>7546</v>
          </cell>
          <cell r="E2149" t="str">
            <v>Total outstanding dues of creditors other than micro and small enterprises</v>
          </cell>
        </row>
        <row r="2150">
          <cell r="D2150">
            <v>5664</v>
          </cell>
          <cell r="E2150" t="str">
            <v>Total outstanding dues of creditors other than micro and small enterprises</v>
          </cell>
        </row>
        <row r="2151">
          <cell r="D2151">
            <v>13806</v>
          </cell>
          <cell r="E2151" t="str">
            <v>Total outstanding dues of creditors other than micro and small enterprises</v>
          </cell>
        </row>
        <row r="2152">
          <cell r="D2152">
            <v>-200000</v>
          </cell>
          <cell r="E2152" t="str">
            <v>Advance to Suppliers</v>
          </cell>
        </row>
        <row r="2153">
          <cell r="D2153">
            <v>22772</v>
          </cell>
          <cell r="E2153" t="str">
            <v>Total outstanding dues of creditors other than micro and small enterprises</v>
          </cell>
        </row>
        <row r="2154">
          <cell r="D2154">
            <v>105138</v>
          </cell>
          <cell r="E2154" t="str">
            <v>Total outstanding dues of creditors other than micro and small enterprises</v>
          </cell>
        </row>
        <row r="2155">
          <cell r="D2155">
            <v>717440</v>
          </cell>
          <cell r="E2155" t="str">
            <v>Total outstanding dues of creditors other than micro and small enterprises</v>
          </cell>
        </row>
        <row r="2156">
          <cell r="D2156">
            <v>1714498</v>
          </cell>
          <cell r="E2156" t="str">
            <v>Total outstanding dues of creditors other than micro and small enterprises</v>
          </cell>
        </row>
        <row r="2157">
          <cell r="D2157">
            <v>800825</v>
          </cell>
          <cell r="E2157" t="str">
            <v>Total outstanding dues of creditors other than micro and small enterprises</v>
          </cell>
        </row>
        <row r="2158">
          <cell r="D2158">
            <v>342966</v>
          </cell>
          <cell r="E2158" t="str">
            <v>Total outstanding dues of creditors other than micro and small enterprises</v>
          </cell>
        </row>
        <row r="2159">
          <cell r="D2159">
            <v>71326</v>
          </cell>
          <cell r="E2159" t="str">
            <v>Total outstanding dues of creditors other than micro and small enterprises</v>
          </cell>
        </row>
        <row r="2160">
          <cell r="D2160">
            <v>53070</v>
          </cell>
          <cell r="E2160" t="str">
            <v>Total outstanding dues of creditors other than micro and small enterprises</v>
          </cell>
        </row>
        <row r="2161">
          <cell r="D2161">
            <v>5247039</v>
          </cell>
          <cell r="E2161" t="str">
            <v>Total outstanding dues of creditors other than micro and small enterprises</v>
          </cell>
        </row>
        <row r="2162">
          <cell r="D2162">
            <v>386990</v>
          </cell>
          <cell r="E2162" t="str">
            <v>Total outstanding dues of creditors other than micro and small enterprises</v>
          </cell>
        </row>
        <row r="2163">
          <cell r="D2163">
            <v>361738</v>
          </cell>
          <cell r="E2163" t="str">
            <v>Total outstanding dues of creditors other than micro and small enterprises</v>
          </cell>
        </row>
        <row r="2164">
          <cell r="D2164">
            <v>-105756</v>
          </cell>
          <cell r="E2164" t="str">
            <v>Advance to Suppliers</v>
          </cell>
        </row>
        <row r="2165">
          <cell r="D2165">
            <v>5775</v>
          </cell>
          <cell r="E2165" t="str">
            <v>Total outstanding dues of creditors other than micro and small enterprises</v>
          </cell>
        </row>
        <row r="2166">
          <cell r="D2166">
            <v>6274474</v>
          </cell>
          <cell r="E2166" t="str">
            <v>Total outstanding dues of creditors other than micro and small enterprises</v>
          </cell>
        </row>
        <row r="2167">
          <cell r="D2167">
            <v>-4596574</v>
          </cell>
          <cell r="E2167" t="str">
            <v>Advance to Suppliers</v>
          </cell>
        </row>
        <row r="2168">
          <cell r="D2168">
            <v>32863</v>
          </cell>
          <cell r="E2168" t="str">
            <v>Total outstanding dues of creditors other than micro and small enterprises</v>
          </cell>
        </row>
        <row r="2169">
          <cell r="D2169">
            <v>259454</v>
          </cell>
          <cell r="E2169" t="str">
            <v>Total outstanding dues of creditors other than micro and small enterprises</v>
          </cell>
        </row>
        <row r="2170">
          <cell r="D2170">
            <v>26993</v>
          </cell>
          <cell r="E2170" t="str">
            <v>Total outstanding dues of creditors other than micro and small enterprises</v>
          </cell>
        </row>
        <row r="2171">
          <cell r="D2171">
            <v>74387</v>
          </cell>
          <cell r="E2171" t="str">
            <v>Total outstanding dues of creditors other than micro and small enterprises</v>
          </cell>
        </row>
        <row r="2172">
          <cell r="D2172">
            <v>42270</v>
          </cell>
          <cell r="E2172" t="str">
            <v>Total outstanding dues of creditors other than micro and small enterprises</v>
          </cell>
        </row>
        <row r="2173">
          <cell r="D2173">
            <v>-42378</v>
          </cell>
          <cell r="E2173" t="str">
            <v>Advance to Suppliers</v>
          </cell>
        </row>
        <row r="2174">
          <cell r="D2174">
            <v>47</v>
          </cell>
          <cell r="E2174" t="str">
            <v>Total outstanding dues of creditors other than micro and small enterprises</v>
          </cell>
        </row>
        <row r="2175">
          <cell r="D2175">
            <v>25544</v>
          </cell>
          <cell r="E2175" t="str">
            <v>Total outstanding dues of creditors other than micro and small enterprises</v>
          </cell>
        </row>
        <row r="2176">
          <cell r="D2176">
            <v>571901</v>
          </cell>
          <cell r="E2176" t="str">
            <v>Total outstanding dues of creditors other than micro and small enterprises</v>
          </cell>
        </row>
        <row r="2177">
          <cell r="D2177">
            <v>17346</v>
          </cell>
          <cell r="E2177" t="str">
            <v>Total outstanding dues of creditors other than micro and small enterprises</v>
          </cell>
        </row>
        <row r="2178">
          <cell r="D2178">
            <v>-344</v>
          </cell>
          <cell r="E2178" t="str">
            <v>Advance to Suppliers</v>
          </cell>
        </row>
        <row r="2179">
          <cell r="D2179">
            <v>0</v>
          </cell>
          <cell r="E2179" t="str">
            <v>Expense Payable</v>
          </cell>
        </row>
        <row r="2180">
          <cell r="D2180">
            <v>-5676397</v>
          </cell>
          <cell r="E2180" t="str">
            <v>Plant &amp; Machineries</v>
          </cell>
        </row>
        <row r="2181">
          <cell r="D2181">
            <v>-689663.81</v>
          </cell>
          <cell r="E2181" t="str">
            <v>Office Equipment</v>
          </cell>
        </row>
        <row r="2182">
          <cell r="D2182">
            <v>-3671409.42</v>
          </cell>
          <cell r="E2182" t="str">
            <v>Furniture-Fixtures</v>
          </cell>
        </row>
        <row r="2183">
          <cell r="D2183">
            <v>-150075</v>
          </cell>
          <cell r="E2183" t="str">
            <v>Furniture-Fixtures</v>
          </cell>
        </row>
        <row r="2184">
          <cell r="D2184">
            <v>0</v>
          </cell>
          <cell r="E2184" t="str">
            <v>Plant &amp; Machineries</v>
          </cell>
        </row>
        <row r="2185">
          <cell r="D2185">
            <v>-1677594.22</v>
          </cell>
          <cell r="E2185" t="str">
            <v>Vehicles</v>
          </cell>
        </row>
        <row r="2186">
          <cell r="D2186">
            <v>-1000000</v>
          </cell>
          <cell r="E2186" t="str">
            <v>Vehicles</v>
          </cell>
        </row>
        <row r="2187">
          <cell r="D2187">
            <v>-1689258.5</v>
          </cell>
          <cell r="E2187" t="str">
            <v>Office Building</v>
          </cell>
        </row>
        <row r="2188">
          <cell r="D2188">
            <v>-409999.8</v>
          </cell>
          <cell r="E2188" t="str">
            <v>Vehicles</v>
          </cell>
        </row>
        <row r="2189">
          <cell r="D2189">
            <v>-73630</v>
          </cell>
          <cell r="E2189" t="str">
            <v>Vehicles</v>
          </cell>
        </row>
        <row r="2190">
          <cell r="D2190">
            <v>-8057921.96</v>
          </cell>
          <cell r="E2190" t="str">
            <v>Plant &amp; Machineries</v>
          </cell>
        </row>
        <row r="2191">
          <cell r="D2191">
            <v>-773983.97</v>
          </cell>
          <cell r="E2191" t="str">
            <v>Shed Construction</v>
          </cell>
        </row>
        <row r="2192">
          <cell r="D2192">
            <v>-1985360.32</v>
          </cell>
          <cell r="E2192" t="str">
            <v>Shed Construction</v>
          </cell>
        </row>
        <row r="2193">
          <cell r="D2193">
            <v>117099999</v>
          </cell>
          <cell r="E2193" t="str">
            <v>Plant &amp; Machineries</v>
          </cell>
        </row>
        <row r="2194">
          <cell r="D2194">
            <v>-1611061.97</v>
          </cell>
          <cell r="E2194" t="str">
            <v>Plant &amp; Machineries</v>
          </cell>
        </row>
        <row r="2195">
          <cell r="D2195">
            <v>-1841609.86</v>
          </cell>
          <cell r="E2195" t="str">
            <v>Plant &amp; Machineries</v>
          </cell>
        </row>
        <row r="2196">
          <cell r="D2196">
            <v>-2606760.75</v>
          </cell>
          <cell r="E2196" t="str">
            <v>Vehicles</v>
          </cell>
        </row>
        <row r="2197">
          <cell r="D2197">
            <v>-330000</v>
          </cell>
          <cell r="E2197" t="str">
            <v>Long term loans and advancesSecurity deposits</v>
          </cell>
        </row>
        <row r="2198">
          <cell r="D2198">
            <v>-330000</v>
          </cell>
          <cell r="E2198" t="str">
            <v>Long term loans and advancesSecurity deposits</v>
          </cell>
        </row>
        <row r="2199">
          <cell r="D2199">
            <v>-2500</v>
          </cell>
          <cell r="E2199" t="str">
            <v>Long term loans and advancesSecurity deposits</v>
          </cell>
        </row>
        <row r="2200">
          <cell r="D2200">
            <v>0</v>
          </cell>
          <cell r="E2200" t="str">
            <v>Advance to Staff</v>
          </cell>
        </row>
        <row r="2201">
          <cell r="D2201">
            <v>0</v>
          </cell>
          <cell r="E2201" t="str">
            <v>Advance to Staff</v>
          </cell>
        </row>
        <row r="2202">
          <cell r="D2202">
            <v>6750</v>
          </cell>
          <cell r="E2202" t="str">
            <v>Cash on hand</v>
          </cell>
        </row>
        <row r="2203">
          <cell r="D2203">
            <v>0</v>
          </cell>
          <cell r="E2203" t="str">
            <v>Advance to Staff</v>
          </cell>
        </row>
        <row r="2204">
          <cell r="D2204">
            <v>-15000</v>
          </cell>
          <cell r="E2204" t="str">
            <v>Advance to Staff</v>
          </cell>
        </row>
        <row r="2205">
          <cell r="D2205">
            <v>0</v>
          </cell>
          <cell r="E2205" t="str">
            <v>Advance to Staff</v>
          </cell>
        </row>
        <row r="2206">
          <cell r="D2206">
            <v>0</v>
          </cell>
          <cell r="E2206" t="str">
            <v>Advance to Staff</v>
          </cell>
        </row>
        <row r="2207">
          <cell r="D2207">
            <v>0</v>
          </cell>
          <cell r="E2207" t="str">
            <v>Advance to Staff</v>
          </cell>
        </row>
        <row r="2208">
          <cell r="D2208">
            <v>0</v>
          </cell>
          <cell r="E2208" t="str">
            <v>Advance to Staff</v>
          </cell>
        </row>
        <row r="2209">
          <cell r="D2209">
            <v>0</v>
          </cell>
          <cell r="E2209" t="str">
            <v>Advance to Staff</v>
          </cell>
        </row>
        <row r="2210">
          <cell r="D2210">
            <v>-900000</v>
          </cell>
          <cell r="E2210" t="str">
            <v>Advance to Staff</v>
          </cell>
        </row>
        <row r="2211">
          <cell r="D2211">
            <v>1725</v>
          </cell>
          <cell r="E2211" t="str">
            <v>Advance to Staff</v>
          </cell>
        </row>
        <row r="2212">
          <cell r="D2212">
            <v>-6606</v>
          </cell>
          <cell r="E2212" t="str">
            <v>Advance to Staff</v>
          </cell>
        </row>
        <row r="2213">
          <cell r="D2213">
            <v>-15000</v>
          </cell>
          <cell r="E2213" t="str">
            <v>Advance to Staff</v>
          </cell>
        </row>
        <row r="2214">
          <cell r="D2214">
            <v>-25000</v>
          </cell>
          <cell r="E2214" t="str">
            <v>Advance to Staff</v>
          </cell>
        </row>
        <row r="2215">
          <cell r="D2215">
            <v>8560</v>
          </cell>
          <cell r="E2215" t="str">
            <v>Advance to Staff</v>
          </cell>
        </row>
        <row r="2216">
          <cell r="D2216">
            <v>-5000</v>
          </cell>
          <cell r="E2216" t="str">
            <v>Advance to Staff</v>
          </cell>
        </row>
        <row r="2217">
          <cell r="D2217">
            <v>-10000</v>
          </cell>
          <cell r="E2217" t="str">
            <v>Advance to Staff</v>
          </cell>
        </row>
        <row r="2218">
          <cell r="D2218">
            <v>-20000</v>
          </cell>
          <cell r="E2218" t="str">
            <v>Advance to Staff</v>
          </cell>
        </row>
        <row r="2219">
          <cell r="D2219">
            <v>-5000</v>
          </cell>
          <cell r="E2219" t="str">
            <v>Advance to Staff</v>
          </cell>
        </row>
        <row r="2220">
          <cell r="D2220">
            <v>-10000</v>
          </cell>
          <cell r="E2220" t="str">
            <v>Advance to Staff</v>
          </cell>
        </row>
        <row r="2221">
          <cell r="D2221">
            <v>-5000</v>
          </cell>
          <cell r="E2221" t="str">
            <v>Advance to Staff</v>
          </cell>
        </row>
        <row r="2222">
          <cell r="D2222">
            <v>-15000</v>
          </cell>
          <cell r="E2222" t="str">
            <v>Advance to Staff</v>
          </cell>
        </row>
        <row r="2223">
          <cell r="D2223">
            <v>0</v>
          </cell>
          <cell r="E2223" t="str">
            <v>Advance to Staff</v>
          </cell>
        </row>
        <row r="2224">
          <cell r="D2224">
            <v>27509</v>
          </cell>
          <cell r="E2224" t="str">
            <v>Cash on hand</v>
          </cell>
        </row>
        <row r="2225">
          <cell r="D2225">
            <v>0</v>
          </cell>
          <cell r="E2225" t="str">
            <v>Advance From Customers</v>
          </cell>
        </row>
        <row r="2226">
          <cell r="D2226">
            <v>0</v>
          </cell>
          <cell r="E2226" t="str">
            <v>Outstanding for less than six month from the date it become due</v>
          </cell>
        </row>
        <row r="2227">
          <cell r="D2227">
            <v>-516589</v>
          </cell>
          <cell r="E2227" t="str">
            <v>Outstanding for less than six month from the date it become due</v>
          </cell>
        </row>
        <row r="2228">
          <cell r="D2228">
            <v>-1986</v>
          </cell>
          <cell r="E2228" t="str">
            <v>Outstanding for less than six month from the date it become due</v>
          </cell>
        </row>
        <row r="2229">
          <cell r="D2229">
            <v>-16632</v>
          </cell>
          <cell r="E2229" t="str">
            <v>Outstanding for less than six month from the date it become due</v>
          </cell>
        </row>
        <row r="2230">
          <cell r="D2230">
            <v>0</v>
          </cell>
          <cell r="E2230" t="str">
            <v>Advance From Customers</v>
          </cell>
        </row>
        <row r="2231">
          <cell r="D2231">
            <v>3644</v>
          </cell>
          <cell r="E2231" t="str">
            <v>Advance From Customers</v>
          </cell>
        </row>
        <row r="2232">
          <cell r="D2232">
            <v>-565161</v>
          </cell>
          <cell r="E2232" t="str">
            <v>Outstanding for less than six month from the date it become due</v>
          </cell>
        </row>
        <row r="2233">
          <cell r="D2233">
            <v>0</v>
          </cell>
          <cell r="E2233" t="str">
            <v>Outstanding for less than six month from the date it become due</v>
          </cell>
        </row>
        <row r="2234">
          <cell r="D2234">
            <v>450</v>
          </cell>
          <cell r="E2234" t="str">
            <v>Advance From Customers</v>
          </cell>
        </row>
        <row r="2235">
          <cell r="D2235">
            <v>-7434</v>
          </cell>
          <cell r="E2235" t="str">
            <v>Outstanding for less than six month from the date it become due</v>
          </cell>
        </row>
        <row r="2236">
          <cell r="D2236">
            <v>-4963</v>
          </cell>
          <cell r="E2236" t="str">
            <v>Outstanding for less than six month from the date it become due</v>
          </cell>
        </row>
        <row r="2237">
          <cell r="D2237">
            <v>0</v>
          </cell>
          <cell r="E2237" t="str">
            <v>Outstanding for less than six month from the date it become due</v>
          </cell>
        </row>
        <row r="2238">
          <cell r="D2238">
            <v>-1186</v>
          </cell>
          <cell r="E2238" t="str">
            <v>Outstanding for less than six month from the date it become due</v>
          </cell>
        </row>
        <row r="2239">
          <cell r="D2239">
            <v>-70951</v>
          </cell>
          <cell r="E2239" t="str">
            <v>Outstanding for less than six month from the date it become due</v>
          </cell>
        </row>
        <row r="2240">
          <cell r="D2240">
            <v>-225206</v>
          </cell>
          <cell r="E2240" t="str">
            <v>Outstanding for less than six month from the date it become due</v>
          </cell>
        </row>
        <row r="2241">
          <cell r="D2241">
            <v>-840</v>
          </cell>
          <cell r="E2241" t="str">
            <v>Outstanding for less than six month from the date it become due</v>
          </cell>
        </row>
        <row r="2242">
          <cell r="D2242">
            <v>1372</v>
          </cell>
          <cell r="E2242" t="str">
            <v>Advance From Customers</v>
          </cell>
        </row>
        <row r="2243">
          <cell r="D2243">
            <v>0</v>
          </cell>
          <cell r="E2243" t="str">
            <v>Outstanding for less than six month from the date it become due</v>
          </cell>
        </row>
        <row r="2244">
          <cell r="D2244">
            <v>-166169</v>
          </cell>
          <cell r="E2244" t="str">
            <v>Outstanding for less than six month from the date it become due</v>
          </cell>
        </row>
        <row r="2245">
          <cell r="D2245">
            <v>0</v>
          </cell>
          <cell r="E2245" t="str">
            <v>Outstanding for less than six month from the date it become due</v>
          </cell>
        </row>
        <row r="2246">
          <cell r="D2246">
            <v>-1216608</v>
          </cell>
          <cell r="E2246" t="str">
            <v>Outstanding for less than six month from the date it become due</v>
          </cell>
        </row>
        <row r="2247">
          <cell r="D2247">
            <v>0</v>
          </cell>
          <cell r="E2247" t="str">
            <v>Advance From Customers</v>
          </cell>
        </row>
        <row r="2248">
          <cell r="D2248">
            <v>7897</v>
          </cell>
          <cell r="E2248" t="str">
            <v>Advance From Customers</v>
          </cell>
        </row>
        <row r="2249">
          <cell r="D2249">
            <v>-2884</v>
          </cell>
          <cell r="E2249" t="str">
            <v>Outstanding for less than six month from the date it become due</v>
          </cell>
        </row>
        <row r="2250">
          <cell r="D2250">
            <v>51316</v>
          </cell>
          <cell r="E2250" t="str">
            <v>Advance From Customers</v>
          </cell>
        </row>
        <row r="2251">
          <cell r="D2251">
            <v>10349</v>
          </cell>
          <cell r="E2251" t="str">
            <v>Advance From Customers</v>
          </cell>
        </row>
        <row r="2252">
          <cell r="D2252">
            <v>0</v>
          </cell>
          <cell r="E2252" t="str">
            <v>Outstanding for less than six month from the date it become due</v>
          </cell>
        </row>
        <row r="2253">
          <cell r="D2253">
            <v>0</v>
          </cell>
          <cell r="E2253" t="str">
            <v>Outstanding for less than six month from the date it become due</v>
          </cell>
        </row>
        <row r="2254">
          <cell r="D2254">
            <v>13421</v>
          </cell>
          <cell r="E2254" t="str">
            <v>Advance From Customers</v>
          </cell>
        </row>
        <row r="2255">
          <cell r="D2255">
            <v>-437</v>
          </cell>
          <cell r="E2255" t="str">
            <v>Outstanding for less than six month from the date it become due</v>
          </cell>
        </row>
        <row r="2256">
          <cell r="D2256">
            <v>0</v>
          </cell>
          <cell r="E2256" t="str">
            <v>Outstanding for less than six month from the date it become due</v>
          </cell>
        </row>
        <row r="2257">
          <cell r="D2257">
            <v>0</v>
          </cell>
          <cell r="E2257" t="str">
            <v>Advance From Customers</v>
          </cell>
        </row>
        <row r="2258">
          <cell r="D2258">
            <v>0</v>
          </cell>
          <cell r="E2258" t="str">
            <v>Advance From Customers</v>
          </cell>
        </row>
        <row r="2259">
          <cell r="D2259">
            <v>84</v>
          </cell>
          <cell r="E2259" t="str">
            <v>Advance From Customers</v>
          </cell>
        </row>
        <row r="2260">
          <cell r="D2260">
            <v>0</v>
          </cell>
          <cell r="E2260" t="str">
            <v>Advance From Customers</v>
          </cell>
        </row>
        <row r="2261">
          <cell r="D2261">
            <v>-298474</v>
          </cell>
          <cell r="E2261" t="str">
            <v>Outstanding for less than six month from the date it become due</v>
          </cell>
        </row>
        <row r="2262">
          <cell r="D2262">
            <v>-573918</v>
          </cell>
          <cell r="E2262" t="str">
            <v>Outstanding for less than six month from the date it become due</v>
          </cell>
        </row>
        <row r="2263">
          <cell r="D2263">
            <v>0</v>
          </cell>
          <cell r="E2263" t="str">
            <v>Outstanding for less than six month from the date it become due</v>
          </cell>
        </row>
        <row r="2264">
          <cell r="D2264">
            <v>-503566</v>
          </cell>
          <cell r="E2264" t="str">
            <v>Outstanding for less than six month from the date it become due</v>
          </cell>
        </row>
        <row r="2265">
          <cell r="D2265">
            <v>-5415982</v>
          </cell>
          <cell r="E2265" t="str">
            <v>Outstanding for less than six month from the date it become due</v>
          </cell>
        </row>
        <row r="2266">
          <cell r="D2266">
            <v>0</v>
          </cell>
          <cell r="E2266" t="str">
            <v>Outstanding for less than six month from the date it become due</v>
          </cell>
        </row>
        <row r="2267">
          <cell r="D2267">
            <v>1331157</v>
          </cell>
          <cell r="E2267" t="str">
            <v>Advance From Customers</v>
          </cell>
        </row>
        <row r="2268">
          <cell r="D2268">
            <v>0</v>
          </cell>
          <cell r="E2268" t="str">
            <v>Advance From Customers</v>
          </cell>
        </row>
        <row r="2269">
          <cell r="D2269">
            <v>0</v>
          </cell>
          <cell r="E2269" t="str">
            <v>Outstanding for less than six month from the date it become due</v>
          </cell>
        </row>
        <row r="2270">
          <cell r="D2270">
            <v>-126464</v>
          </cell>
          <cell r="E2270" t="str">
            <v>Outstanding for less than six month from the date it become due</v>
          </cell>
        </row>
        <row r="2271">
          <cell r="D2271">
            <v>-5404</v>
          </cell>
          <cell r="E2271" t="str">
            <v>Outstanding for less than six month from the date it become due</v>
          </cell>
        </row>
        <row r="2272">
          <cell r="D2272">
            <v>-40604</v>
          </cell>
          <cell r="E2272" t="str">
            <v>Outstanding for less than six month from the date it become due</v>
          </cell>
        </row>
        <row r="2273">
          <cell r="D2273">
            <v>-824666</v>
          </cell>
          <cell r="E2273" t="str">
            <v>Outstanding for less than six month from the date it become due</v>
          </cell>
        </row>
        <row r="2274">
          <cell r="D2274">
            <v>4000000</v>
          </cell>
          <cell r="E2274" t="str">
            <v>Advance From Customers</v>
          </cell>
        </row>
        <row r="2275">
          <cell r="D2275">
            <v>-824</v>
          </cell>
          <cell r="E2275" t="str">
            <v>Outstanding for less than six month from the date it become due</v>
          </cell>
        </row>
        <row r="2276">
          <cell r="D2276">
            <v>493983.65</v>
          </cell>
          <cell r="E2276" t="str">
            <v>Advance From Customers</v>
          </cell>
        </row>
        <row r="2277">
          <cell r="D2277">
            <v>-4197003</v>
          </cell>
          <cell r="E2277" t="str">
            <v>Outstanding for less than six month from the date it become due</v>
          </cell>
        </row>
        <row r="2278">
          <cell r="D2278">
            <v>-5523541</v>
          </cell>
          <cell r="E2278" t="str">
            <v>Outstanding for less than six month from the date it become due</v>
          </cell>
        </row>
        <row r="2279">
          <cell r="D2279">
            <v>578.52</v>
          </cell>
          <cell r="E2279" t="str">
            <v>Advance From Customers</v>
          </cell>
        </row>
        <row r="2280">
          <cell r="D2280">
            <v>-4228160.3</v>
          </cell>
          <cell r="E2280" t="str">
            <v>Outstanding for less than six month from the date it become due</v>
          </cell>
        </row>
        <row r="2281">
          <cell r="D2281">
            <v>-2326716</v>
          </cell>
          <cell r="E2281" t="str">
            <v>Outstanding for less than six month from the date it become due</v>
          </cell>
        </row>
        <row r="2282">
          <cell r="D2282">
            <v>-2724214</v>
          </cell>
          <cell r="E2282" t="str">
            <v>Outstanding for less than six month from the date it become due</v>
          </cell>
        </row>
        <row r="2283">
          <cell r="D2283">
            <v>-2081343.2</v>
          </cell>
          <cell r="E2283" t="str">
            <v>Outstanding for less than six month from the date it become due</v>
          </cell>
        </row>
        <row r="2284">
          <cell r="D2284">
            <v>-758153</v>
          </cell>
          <cell r="E2284" t="str">
            <v>Outstanding for less than six month from the date it become due</v>
          </cell>
        </row>
        <row r="2285">
          <cell r="D2285">
            <v>-4800302</v>
          </cell>
          <cell r="E2285" t="str">
            <v>Outstanding for less than six month from the date it become due</v>
          </cell>
        </row>
        <row r="2286">
          <cell r="D2286">
            <v>-2144853</v>
          </cell>
          <cell r="E2286" t="str">
            <v>Outstanding for less than six month from the date it become due</v>
          </cell>
        </row>
        <row r="2287">
          <cell r="D2287">
            <v>1089437.05</v>
          </cell>
          <cell r="E2287" t="str">
            <v>Advance From Customers</v>
          </cell>
        </row>
        <row r="2288">
          <cell r="D2288">
            <v>544500</v>
          </cell>
          <cell r="E2288" t="str">
            <v>Advance From Customers</v>
          </cell>
        </row>
        <row r="2289">
          <cell r="D2289">
            <v>-117869</v>
          </cell>
          <cell r="E2289" t="str">
            <v>Outstanding for less than six month from the date it become due</v>
          </cell>
        </row>
        <row r="2290">
          <cell r="D2290">
            <v>-43159</v>
          </cell>
          <cell r="E2290" t="str">
            <v>Outstanding for less than six month from the date it become due</v>
          </cell>
        </row>
        <row r="2291">
          <cell r="D2291">
            <v>-13883</v>
          </cell>
          <cell r="E2291" t="str">
            <v>Outstanding for less than six month from the date it become due</v>
          </cell>
        </row>
        <row r="2292">
          <cell r="D2292">
            <v>545</v>
          </cell>
          <cell r="E2292" t="str">
            <v>Advance From Customers</v>
          </cell>
        </row>
        <row r="2293">
          <cell r="D2293">
            <v>-184080</v>
          </cell>
          <cell r="E2293" t="str">
            <v>Outstanding for less than six month from the date it become due</v>
          </cell>
        </row>
        <row r="2294">
          <cell r="D2294">
            <v>-22083</v>
          </cell>
          <cell r="E2294" t="str">
            <v>Outstanding for less than six month from the date it become due</v>
          </cell>
        </row>
        <row r="2295">
          <cell r="D2295">
            <v>-11325</v>
          </cell>
          <cell r="E2295" t="str">
            <v>Outstanding for less than six month from the date it become due</v>
          </cell>
        </row>
        <row r="2296">
          <cell r="D2296">
            <v>-25178</v>
          </cell>
          <cell r="E2296" t="str">
            <v>Outstanding for less than six month from the date it become due</v>
          </cell>
        </row>
        <row r="2297">
          <cell r="D2297">
            <v>-28150</v>
          </cell>
          <cell r="E2297" t="str">
            <v>Outstanding for less than six month from the date it become due</v>
          </cell>
        </row>
        <row r="2298">
          <cell r="D2298">
            <v>100000</v>
          </cell>
          <cell r="E2298" t="str">
            <v>Advance From Customers</v>
          </cell>
        </row>
        <row r="2299">
          <cell r="D2299">
            <v>-6934</v>
          </cell>
          <cell r="E2299" t="str">
            <v>Outstanding for less than six month from the date it become due</v>
          </cell>
        </row>
        <row r="2300">
          <cell r="D2300">
            <v>-43896</v>
          </cell>
          <cell r="E2300" t="str">
            <v>Outstanding for less than six month from the date it become due</v>
          </cell>
        </row>
        <row r="2301">
          <cell r="D2301">
            <v>-140976</v>
          </cell>
          <cell r="E2301" t="str">
            <v>Outstanding for less than six month from the date it become due</v>
          </cell>
        </row>
        <row r="2302">
          <cell r="D2302">
            <v>-4388070</v>
          </cell>
          <cell r="E2302" t="str">
            <v>Outstanding for less than six month from the date it become due</v>
          </cell>
        </row>
        <row r="2303">
          <cell r="D2303">
            <v>-485097</v>
          </cell>
          <cell r="E2303" t="str">
            <v>Outstanding for less than six month from the date it become due</v>
          </cell>
        </row>
        <row r="2304">
          <cell r="D2304">
            <v>32448</v>
          </cell>
          <cell r="E2304" t="str">
            <v>Advance From Customers</v>
          </cell>
        </row>
        <row r="2305">
          <cell r="D2305">
            <v>7388</v>
          </cell>
          <cell r="E2305" t="str">
            <v>Advance From Customers</v>
          </cell>
        </row>
        <row r="2306">
          <cell r="D2306">
            <v>-2906847</v>
          </cell>
          <cell r="E2306" t="str">
            <v>Outstanding for less than six month from the date it become due</v>
          </cell>
        </row>
        <row r="2307">
          <cell r="D2307">
            <v>-14971</v>
          </cell>
          <cell r="E2307" t="str">
            <v>Outstanding for less than six month from the date it become due</v>
          </cell>
        </row>
        <row r="2308">
          <cell r="D2308">
            <v>-582778</v>
          </cell>
          <cell r="E2308" t="str">
            <v>Outstanding for less than six month from the date it become due</v>
          </cell>
        </row>
        <row r="2309">
          <cell r="D2309">
            <v>-71</v>
          </cell>
          <cell r="E2309" t="str">
            <v>Outstanding for less than six month from the date it become due</v>
          </cell>
        </row>
        <row r="2310">
          <cell r="D2310">
            <v>-161866</v>
          </cell>
          <cell r="E2310" t="str">
            <v>Outstanding for less than six month from the date it become due</v>
          </cell>
        </row>
        <row r="2311">
          <cell r="D2311">
            <v>-18380</v>
          </cell>
          <cell r="E2311" t="str">
            <v>Outstanding for less than six month from the date it become due</v>
          </cell>
        </row>
        <row r="2312">
          <cell r="D2312">
            <v>-320205</v>
          </cell>
          <cell r="E2312" t="str">
            <v>Outstanding for less than six month from the date it become due</v>
          </cell>
        </row>
        <row r="2313">
          <cell r="D2313">
            <v>-457800</v>
          </cell>
          <cell r="E2313" t="str">
            <v>Outstanding for less than six month from the date it become due</v>
          </cell>
        </row>
        <row r="2314">
          <cell r="D2314">
            <v>-301550</v>
          </cell>
          <cell r="E2314" t="str">
            <v>Outstanding for less than six month from the date it become due</v>
          </cell>
        </row>
        <row r="2315">
          <cell r="D2315">
            <v>-53900</v>
          </cell>
          <cell r="E2315" t="str">
            <v>Outstanding for less than six month from the date it become due</v>
          </cell>
        </row>
        <row r="2316">
          <cell r="D2316">
            <v>-43005</v>
          </cell>
          <cell r="E2316" t="str">
            <v>Outstanding for less than six month from the date it become due</v>
          </cell>
        </row>
        <row r="2317">
          <cell r="D2317">
            <v>-162102</v>
          </cell>
          <cell r="E2317" t="str">
            <v>Outstanding for less than six month from the date it become due</v>
          </cell>
        </row>
        <row r="2318">
          <cell r="D2318">
            <v>-71464</v>
          </cell>
          <cell r="E2318" t="str">
            <v>Outstanding for less than six month from the date it become due</v>
          </cell>
        </row>
        <row r="2319">
          <cell r="D2319">
            <v>501064</v>
          </cell>
          <cell r="E2319" t="str">
            <v>Advance From Customers</v>
          </cell>
        </row>
        <row r="2320">
          <cell r="D2320">
            <v>8787</v>
          </cell>
          <cell r="E2320" t="str">
            <v>Advance From Customers</v>
          </cell>
        </row>
        <row r="2321">
          <cell r="D2321">
            <v>76274</v>
          </cell>
          <cell r="E2321" t="str">
            <v>Advance From Customers</v>
          </cell>
        </row>
        <row r="2322">
          <cell r="D2322">
            <v>-17675</v>
          </cell>
          <cell r="E2322" t="str">
            <v>Outstanding for less than six month from the date it become due</v>
          </cell>
        </row>
        <row r="2323">
          <cell r="D2323">
            <v>1190</v>
          </cell>
          <cell r="E2323" t="str">
            <v>Advance From Customers</v>
          </cell>
        </row>
        <row r="2324">
          <cell r="D2324">
            <v>8571</v>
          </cell>
          <cell r="E2324" t="str">
            <v>Advance From Customers</v>
          </cell>
        </row>
        <row r="2325">
          <cell r="D2325">
            <v>-389560</v>
          </cell>
          <cell r="E2325" t="str">
            <v>Outstanding for less than six month from the date it become due</v>
          </cell>
        </row>
        <row r="2326">
          <cell r="D2326">
            <v>2800</v>
          </cell>
          <cell r="E2326" t="str">
            <v>Advance From Customers</v>
          </cell>
        </row>
        <row r="2327">
          <cell r="D2327">
            <v>-54490</v>
          </cell>
          <cell r="E2327" t="str">
            <v>Outstanding for less than six month from the date it become due</v>
          </cell>
        </row>
        <row r="2328">
          <cell r="D2328">
            <v>-504462</v>
          </cell>
          <cell r="E2328" t="str">
            <v>Outstanding for less than six month from the date it become due</v>
          </cell>
        </row>
        <row r="2329">
          <cell r="D2329">
            <v>152</v>
          </cell>
          <cell r="E2329" t="str">
            <v>Advance From Customers</v>
          </cell>
        </row>
        <row r="2330">
          <cell r="D2330">
            <v>455843</v>
          </cell>
          <cell r="E2330" t="str">
            <v>Advance From Customers</v>
          </cell>
        </row>
        <row r="2331">
          <cell r="D2331">
            <v>1735935</v>
          </cell>
          <cell r="E2331" t="str">
            <v>Advance From Customers</v>
          </cell>
        </row>
        <row r="2332">
          <cell r="D2332">
            <v>36021</v>
          </cell>
          <cell r="E2332" t="str">
            <v>Advance From Customers</v>
          </cell>
        </row>
        <row r="2333">
          <cell r="D2333">
            <v>-565288</v>
          </cell>
          <cell r="E2333" t="str">
            <v>Outstanding for less than six month from the date it become due</v>
          </cell>
        </row>
        <row r="2334">
          <cell r="D2334">
            <v>7184</v>
          </cell>
          <cell r="E2334" t="str">
            <v>Advance From Customers</v>
          </cell>
        </row>
        <row r="2335">
          <cell r="D2335">
            <v>-554330</v>
          </cell>
          <cell r="E2335" t="str">
            <v>Outstanding for less than six month from the date it become due</v>
          </cell>
        </row>
        <row r="2336">
          <cell r="D2336">
            <v>-15090</v>
          </cell>
          <cell r="E2336" t="str">
            <v>Outstanding for less than six month from the date it become due</v>
          </cell>
        </row>
        <row r="2337">
          <cell r="D2337">
            <v>-845</v>
          </cell>
          <cell r="E2337" t="str">
            <v>Outstanding for less than six month from the date it become due</v>
          </cell>
        </row>
        <row r="2338">
          <cell r="D2338">
            <v>58974</v>
          </cell>
          <cell r="E2338" t="str">
            <v>Advance From Customers</v>
          </cell>
        </row>
        <row r="2339">
          <cell r="D2339">
            <v>16357</v>
          </cell>
          <cell r="E2339" t="str">
            <v>Advance From Customers</v>
          </cell>
        </row>
        <row r="2340">
          <cell r="D2340">
            <v>-8061526</v>
          </cell>
          <cell r="E2340" t="str">
            <v>Outstanding for less than six month from the date it become due</v>
          </cell>
        </row>
        <row r="2341">
          <cell r="D2341">
            <v>-6477</v>
          </cell>
          <cell r="E2341" t="str">
            <v>Outstanding for less than six month from the date it become due</v>
          </cell>
        </row>
        <row r="2342">
          <cell r="D2342">
            <v>-2024366</v>
          </cell>
          <cell r="E2342" t="str">
            <v>Outstanding for less than six month from the date it become due</v>
          </cell>
        </row>
        <row r="2343">
          <cell r="D2343">
            <v>-650000</v>
          </cell>
          <cell r="E2343" t="str">
            <v>Outstanding for less than six month from the date it become due</v>
          </cell>
        </row>
        <row r="2344">
          <cell r="D2344">
            <v>-59675</v>
          </cell>
          <cell r="E2344" t="str">
            <v>Outstanding for less than six month from the date it become due</v>
          </cell>
        </row>
        <row r="2345">
          <cell r="D2345">
            <v>-24054</v>
          </cell>
          <cell r="E2345" t="str">
            <v>Outstanding for less than six month from the date it become due</v>
          </cell>
        </row>
        <row r="2346">
          <cell r="D2346">
            <v>-110272</v>
          </cell>
          <cell r="E2346" t="str">
            <v>Outstanding for less than six month from the date it become due</v>
          </cell>
        </row>
        <row r="2347">
          <cell r="D2347">
            <v>-21273</v>
          </cell>
          <cell r="E2347" t="str">
            <v>Outstanding for less than six month from the date it become due</v>
          </cell>
        </row>
        <row r="2348">
          <cell r="D2348">
            <v>-2031</v>
          </cell>
          <cell r="E2348" t="str">
            <v>Outstanding for less than six month from the date it become due</v>
          </cell>
        </row>
        <row r="2349">
          <cell r="D2349">
            <v>-410822</v>
          </cell>
          <cell r="E2349" t="str">
            <v>Outstanding for less than six month from the date it become due</v>
          </cell>
        </row>
        <row r="2350">
          <cell r="D2350">
            <v>711382</v>
          </cell>
          <cell r="E2350" t="str">
            <v>Advance From Customers</v>
          </cell>
        </row>
        <row r="2351">
          <cell r="D2351">
            <v>5917</v>
          </cell>
          <cell r="E2351" t="str">
            <v>Advance From Customers</v>
          </cell>
        </row>
        <row r="2352">
          <cell r="D2352">
            <v>27784</v>
          </cell>
          <cell r="E2352" t="str">
            <v>Advance From Customers</v>
          </cell>
        </row>
        <row r="2353">
          <cell r="D2353">
            <v>7841</v>
          </cell>
          <cell r="E2353" t="str">
            <v>Advance From Customers</v>
          </cell>
        </row>
        <row r="2354">
          <cell r="D2354">
            <v>9</v>
          </cell>
          <cell r="E2354" t="str">
            <v>Advance From Customers</v>
          </cell>
        </row>
        <row r="2355">
          <cell r="D2355">
            <v>13</v>
          </cell>
          <cell r="E2355" t="str">
            <v>Advance From Customers</v>
          </cell>
        </row>
        <row r="2356">
          <cell r="D2356">
            <v>-195196</v>
          </cell>
          <cell r="E2356" t="str">
            <v>Outstanding for less than six month from the date it become due</v>
          </cell>
        </row>
        <row r="2357">
          <cell r="D2357">
            <v>-62689</v>
          </cell>
          <cell r="E2357" t="str">
            <v>Outstanding for less than six month from the date it become due</v>
          </cell>
        </row>
        <row r="2358">
          <cell r="D2358">
            <v>-274800</v>
          </cell>
          <cell r="E2358" t="str">
            <v>Outstanding for less than six month from the date it become due</v>
          </cell>
        </row>
        <row r="2359">
          <cell r="D2359">
            <v>-1868996</v>
          </cell>
          <cell r="E2359" t="str">
            <v>Outstanding for less than six month from the date it become due</v>
          </cell>
        </row>
        <row r="2360">
          <cell r="D2360">
            <v>3371</v>
          </cell>
          <cell r="E2360" t="str">
            <v>Advance From Customers</v>
          </cell>
        </row>
        <row r="2361">
          <cell r="D2361">
            <v>-11977</v>
          </cell>
          <cell r="E2361" t="str">
            <v>Outstanding for less than six month from the date it become due</v>
          </cell>
        </row>
        <row r="2362">
          <cell r="D2362">
            <v>877</v>
          </cell>
          <cell r="E2362" t="str">
            <v>Advance From Customers</v>
          </cell>
        </row>
        <row r="2363">
          <cell r="D2363">
            <v>-27322</v>
          </cell>
          <cell r="E2363" t="str">
            <v>Outstanding for less than six month from the date it become due</v>
          </cell>
        </row>
        <row r="2364">
          <cell r="D2364">
            <v>997732</v>
          </cell>
          <cell r="E2364" t="str">
            <v>Advance From Customers</v>
          </cell>
        </row>
        <row r="2365">
          <cell r="D2365">
            <v>73521</v>
          </cell>
          <cell r="E2365" t="str">
            <v>Advance From Customers</v>
          </cell>
        </row>
        <row r="2366">
          <cell r="D2366">
            <v>16518</v>
          </cell>
          <cell r="E2366" t="str">
            <v>Advance From Customers</v>
          </cell>
        </row>
        <row r="2367">
          <cell r="D2367">
            <v>-56524</v>
          </cell>
          <cell r="E2367" t="str">
            <v>Outstanding for less than six month from the date it become due</v>
          </cell>
        </row>
        <row r="2368">
          <cell r="D2368">
            <v>-16771</v>
          </cell>
          <cell r="E2368" t="str">
            <v>Outstanding for less than six month from the date it become due</v>
          </cell>
        </row>
        <row r="2369">
          <cell r="D2369">
            <v>6254</v>
          </cell>
          <cell r="E2369" t="str">
            <v>Advance From Customers</v>
          </cell>
        </row>
        <row r="2370">
          <cell r="D2370">
            <v>-78778</v>
          </cell>
          <cell r="E2370" t="str">
            <v>Outstanding for less than six month from the date it become due</v>
          </cell>
        </row>
        <row r="2371">
          <cell r="D2371">
            <v>-1831</v>
          </cell>
          <cell r="E2371" t="str">
            <v>Outstanding for less than six month from the date it become due</v>
          </cell>
        </row>
        <row r="2372">
          <cell r="D2372">
            <v>-48810</v>
          </cell>
          <cell r="E2372" t="str">
            <v>Outstanding for less than six month from the date it become due</v>
          </cell>
        </row>
        <row r="2373">
          <cell r="D2373">
            <v>103</v>
          </cell>
          <cell r="E2373" t="str">
            <v>Advance From Customers</v>
          </cell>
        </row>
        <row r="2374">
          <cell r="D2374">
            <v>458</v>
          </cell>
          <cell r="E2374" t="str">
            <v>Advance From Customers</v>
          </cell>
        </row>
        <row r="2375">
          <cell r="D2375">
            <v>-72133</v>
          </cell>
          <cell r="E2375" t="str">
            <v>Outstanding for less than six month from the date it become due</v>
          </cell>
        </row>
        <row r="2376">
          <cell r="D2376">
            <v>-6266</v>
          </cell>
          <cell r="E2376" t="str">
            <v>Outstanding for less than six month from the date it become due</v>
          </cell>
        </row>
        <row r="2377">
          <cell r="D2377">
            <v>-340</v>
          </cell>
          <cell r="E2377" t="str">
            <v>Outstanding for less than six month from the date it become due</v>
          </cell>
        </row>
        <row r="2378">
          <cell r="D2378">
            <v>-247002</v>
          </cell>
          <cell r="E2378" t="str">
            <v>Outstanding for less than six month from the date it become due</v>
          </cell>
        </row>
        <row r="2379">
          <cell r="D2379">
            <v>10207</v>
          </cell>
          <cell r="E2379" t="str">
            <v>Advance From Customers</v>
          </cell>
        </row>
        <row r="2380">
          <cell r="D2380">
            <v>11483</v>
          </cell>
          <cell r="E2380" t="str">
            <v>Advance From Customers</v>
          </cell>
        </row>
        <row r="2381">
          <cell r="D2381">
            <v>6532</v>
          </cell>
          <cell r="E2381" t="str">
            <v>Advance From Customers</v>
          </cell>
        </row>
        <row r="2382">
          <cell r="D2382">
            <v>3673</v>
          </cell>
          <cell r="E2382" t="str">
            <v>Advance From Customers</v>
          </cell>
        </row>
        <row r="2383">
          <cell r="D2383">
            <v>-535972</v>
          </cell>
          <cell r="E2383" t="str">
            <v>Outstanding for less than six month from the date it become due</v>
          </cell>
        </row>
        <row r="2384">
          <cell r="D2384">
            <v>115471</v>
          </cell>
          <cell r="E2384" t="str">
            <v>Advance From Customers</v>
          </cell>
        </row>
        <row r="2385">
          <cell r="D2385">
            <v>860</v>
          </cell>
          <cell r="E2385" t="str">
            <v>Advance From Customers</v>
          </cell>
        </row>
        <row r="2386">
          <cell r="D2386">
            <v>1732833</v>
          </cell>
          <cell r="E2386" t="str">
            <v>Advance From Customers</v>
          </cell>
        </row>
        <row r="2387">
          <cell r="D2387">
            <v>896</v>
          </cell>
          <cell r="E2387" t="str">
            <v>Advance From Customers</v>
          </cell>
        </row>
        <row r="2388">
          <cell r="D2388">
            <v>-88914</v>
          </cell>
          <cell r="E2388" t="str">
            <v>Outstanding for less than six month from the date it become due</v>
          </cell>
        </row>
        <row r="2389">
          <cell r="D2389">
            <v>-398953</v>
          </cell>
          <cell r="E2389" t="str">
            <v>Outstanding for less than six month from the date it become due</v>
          </cell>
        </row>
        <row r="2390">
          <cell r="D2390">
            <v>18415</v>
          </cell>
          <cell r="E2390" t="str">
            <v>Advance From Customers</v>
          </cell>
        </row>
        <row r="2391">
          <cell r="D2391">
            <v>-96480</v>
          </cell>
          <cell r="E2391" t="str">
            <v>Outstanding for less than six month from the date it become due</v>
          </cell>
        </row>
        <row r="2392">
          <cell r="D2392">
            <v>0</v>
          </cell>
          <cell r="E2392" t="str">
            <v>Outstanding for less than six month from the date it become due</v>
          </cell>
        </row>
        <row r="2393">
          <cell r="D2393">
            <v>-82702</v>
          </cell>
          <cell r="E2393" t="str">
            <v>Export benefits receivable</v>
          </cell>
        </row>
        <row r="2394">
          <cell r="D2394">
            <v>-2751348</v>
          </cell>
          <cell r="E2394" t="str">
            <v>Export benefits receivable</v>
          </cell>
        </row>
        <row r="2395">
          <cell r="D2395">
            <v>-528522</v>
          </cell>
          <cell r="E2395" t="str">
            <v>Export benefits receivable</v>
          </cell>
        </row>
        <row r="2396">
          <cell r="D2396">
            <v>-306755.46999999997</v>
          </cell>
          <cell r="E2396" t="str">
            <v>Balance with Government Authorities</v>
          </cell>
        </row>
      </sheetData>
      <sheetData sheetId="10"/>
      <sheetData sheetId="11"/>
      <sheetData sheetId="12"/>
      <sheetData sheetId="13"/>
      <sheetData sheetId="14">
        <row r="9">
          <cell r="M9">
            <v>0</v>
          </cell>
        </row>
      </sheetData>
      <sheetData sheetId="15"/>
      <sheetData sheetId="1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Assumptions"/>
      <sheetName val="XIRR"/>
      <sheetName val="Project Cost"/>
      <sheetName val="EBITDA"/>
      <sheetName val="Working Capital"/>
      <sheetName val="Projected Cash Flow"/>
      <sheetName val="Depreciation"/>
      <sheetName val="IT Computations"/>
      <sheetName val="Loan Schedule-FI"/>
      <sheetName val="Loan Schedule-SDF"/>
      <sheetName val="Ramnagar Sugar P&amp;L"/>
      <sheetName val="Sheet1"/>
      <sheetName val="csd1"/>
      <sheetName val="cs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FAME Persistence2"/>
      <sheetName val="COMP"/>
      <sheetName val="DAILY"/>
      <sheetName val="RANK"/>
      <sheetName val="EBITDAMargins"/>
      <sheetName val="EBITDA"/>
      <sheetName val="PERF"/>
      <sheetName val="SALES"/>
      <sheetName val="BAL SHT"/>
      <sheetName val="CASH EPS"/>
      <sheetName val="WEEKLY"/>
      <sheetName val="Int coverage"/>
      <sheetName val="Setup"/>
      <sheetName val="pxmodel"/>
      <sheetName val="FAME_Persistence2"/>
      <sheetName val="BAL_SHT"/>
      <sheetName val="CASH_EPS"/>
      <sheetName val="Int_coverage"/>
    </sheetNames>
    <sheetDataSet>
      <sheetData sheetId="0">
        <row r="83">
          <cell r="N83">
            <v>1.7242500000000001</v>
          </cell>
        </row>
      </sheetData>
      <sheetData sheetId="1"/>
      <sheetData sheetId="2"/>
      <sheetData sheetId="3" refreshError="1">
        <row r="83">
          <cell r="N83">
            <v>1.7242500000000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t Certification"/>
      <sheetName val="Disclosures"/>
      <sheetName val="INPUTS"/>
      <sheetName val="FAME Persistence2"/>
      <sheetName val="COMP"/>
      <sheetName val="DAILY"/>
      <sheetName val="RANK"/>
      <sheetName val="EBITDAMargins"/>
      <sheetName val="EBITDA"/>
      <sheetName val="PERF"/>
      <sheetName val="SALES"/>
      <sheetName val="BAL SHT"/>
      <sheetName val="CY Oper Cash Flow"/>
      <sheetName val="CASH EPS"/>
      <sheetName val="WEEKLY"/>
      <sheetName val="Int coverage"/>
      <sheetName val="Assm"/>
      <sheetName val="Project Cost"/>
      <sheetName val="Sheet1"/>
      <sheetName val="Analyst_Certification"/>
      <sheetName val="FAME_Persistence2"/>
      <sheetName val="BAL_SHT"/>
      <sheetName val="CY_Oper_Cash_Flow"/>
      <sheetName val="CASH_EPS"/>
      <sheetName val="Int_cover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_curr. year"/>
      <sheetName val=" switch rates by PO"/>
      <sheetName val="site devlop - PD"/>
      <sheetName val="Sheet2"/>
      <sheetName val="Capex summary"/>
      <sheetName val="Capex  - Delhi"/>
      <sheetName val="Capex - Hry"/>
      <sheetName val="Revenue Model"/>
      <sheetName val="Operating Expenses - Delhi"/>
      <sheetName val="Revenue Working"/>
      <sheetName val="Operating Discounts"/>
      <sheetName val="Operating Expenses - Hry"/>
      <sheetName val="Network Maint. - Delhi"/>
      <sheetName val="Network Maint. - Hry"/>
      <sheetName val="Model -35000"/>
      <sheetName val="Grouping-Financial Position"/>
      <sheetName val="Capex _ Hry"/>
      <sheetName val="MSU"/>
      <sheetName val="Sheet1"/>
      <sheetName val="POI_MASTER_1"/>
      <sheetName val="Index"/>
      <sheetName val="PLCONSO"/>
      <sheetName val="Component Pricing, Costs"/>
      <sheetName val="factor sheet"/>
      <sheetName val="Other assumptions"/>
      <sheetName val="Eqpmnt Plng"/>
      <sheetName val="Revenue"/>
      <sheetName val="Fixed asset register"/>
      <sheetName val="Financial Statements - LC"/>
      <sheetName val="Calcns FDB"/>
      <sheetName val="Assns FDB"/>
      <sheetName val="Factors"/>
      <sheetName val="Opex_curr__year"/>
      <sheetName val="_switch_rates_by_PO"/>
      <sheetName val="site_devlop_-_PD"/>
      <sheetName val="Capex_summary"/>
      <sheetName val="Capex__-_Delhi"/>
      <sheetName val="Capex_-_Hry"/>
      <sheetName val="Revenue_Model"/>
      <sheetName val="Operating_Expenses_-_Delhi"/>
      <sheetName val="Revenue_Working"/>
      <sheetName val="Operating_Discounts"/>
      <sheetName val="Operating_Expenses_-_Hry"/>
      <sheetName val="Network_Maint__-_Delhi"/>
      <sheetName val="Network_Maint__-_Hry"/>
      <sheetName val="Model_-35000"/>
      <sheetName val="Capex___Hry"/>
      <sheetName val="Calcns_FDB"/>
      <sheetName val="Assns_FDB"/>
      <sheetName val="Component_Pricing,_Costs"/>
      <sheetName val="MENU"/>
      <sheetName val="Formulae"/>
      <sheetName val="FA Schedule"/>
      <sheetName val="Annexure VI"/>
      <sheetName val="Performance Report"/>
      <sheetName val="Indirect expenses"/>
      <sheetName val="MODEL"/>
      <sheetName val="Master"/>
      <sheetName val="Base Data till Aug,10"/>
      <sheetName val="DLC lookups"/>
      <sheetName val="CRITERIA1"/>
      <sheetName val="CRITERIA4"/>
      <sheetName val="p&amp;l1298"/>
      <sheetName val="DAILY"/>
      <sheetName val="RANK"/>
      <sheetName val="INPUTS"/>
      <sheetName val="DATA CH. 281"/>
      <sheetName val="Sheet3"/>
      <sheetName val="Opex_curr__year1"/>
      <sheetName val="_switch_rates_by_PO1"/>
      <sheetName val="site_devlop_-_PD1"/>
      <sheetName val="Capex_summary1"/>
      <sheetName val="Capex__-_Delhi1"/>
      <sheetName val="Capex_-_Hry1"/>
      <sheetName val="Revenue_Model1"/>
      <sheetName val="Operating_Expenses_-_Delhi1"/>
      <sheetName val="Revenue_Working1"/>
      <sheetName val="Operating_Discounts1"/>
      <sheetName val="Operating_Expenses_-_Hry1"/>
      <sheetName val="Network_Maint__-_Delhi1"/>
      <sheetName val="Network_Maint__-_Hry1"/>
      <sheetName val="Model_-350001"/>
      <sheetName val="Capex___Hry1"/>
      <sheetName val="Component_Pricing,_Costs1"/>
      <sheetName val="factor_sheet"/>
      <sheetName val="Other_assumptions"/>
      <sheetName val="Eqpmnt_Plng"/>
      <sheetName val="Fixed_asset_register"/>
      <sheetName val="Financial_Statements_-_LC"/>
      <sheetName val="Calcns_FDB1"/>
      <sheetName val="Assns_FDB1"/>
      <sheetName val="Performance_Report"/>
      <sheetName val="Indirect_expenses"/>
      <sheetName val="Base_Data_till_Aug,10"/>
      <sheetName val="Input"/>
      <sheetName val="Rabo-150 crs"/>
      <sheetName val="Rabo-125 Crs"/>
      <sheetName val="BCL-HDFC Bank-20 crs 8%"/>
      <sheetName val="BIL-IL&amp;FS-50 Cr"/>
      <sheetName val="BML-Citi"/>
      <sheetName val="BTVL-IL&amp;FS-50 Cr"/>
      <sheetName val="Comm Paper"/>
      <sheetName val="Parameters"/>
      <sheetName val="Cover"/>
      <sheetName val="INNOVATION"/>
      <sheetName val="DSL-S"/>
      <sheetName val="LA- lookups"/>
      <sheetName val="CONTROL"/>
      <sheetName val="Opex_curr__year2"/>
      <sheetName val="_switch_rates_by_PO2"/>
      <sheetName val="site_devlop_-_PD2"/>
      <sheetName val="Capex_summary2"/>
      <sheetName val="Capex__-_Delhi2"/>
      <sheetName val="Capex_-_Hry2"/>
      <sheetName val="Revenue_Model2"/>
      <sheetName val="Operating_Expenses_-_Delhi2"/>
      <sheetName val="Revenue_Working2"/>
      <sheetName val="Operating_Discounts2"/>
      <sheetName val="Operating_Expenses_-_Hry2"/>
      <sheetName val="Network_Maint__-_Delhi2"/>
      <sheetName val="Network_Maint__-_Hry2"/>
      <sheetName val="Model_-350002"/>
      <sheetName val="Capex___Hry2"/>
      <sheetName val="Component_Pricing,_Costs2"/>
      <sheetName val="Fixed_asset_register1"/>
      <sheetName val="Financial_Statements_-_LC1"/>
      <sheetName val="factor_sheet1"/>
      <sheetName val="Other_assumptions1"/>
      <sheetName val="Eqpmnt_Plng1"/>
      <sheetName val="Calcns_FDB2"/>
      <sheetName val="Assns_FDB2"/>
      <sheetName val="Performance_Report1"/>
      <sheetName val="Indirect_expenses1"/>
      <sheetName val="Base_Data_till_Aug,101"/>
      <sheetName val="LA-_lookups"/>
      <sheetName val="CONSOLIDATION"/>
      <sheetName val="P&amp;LSum"/>
      <sheetName val="CoverSheet"/>
      <sheetName val="ca-brkup"/>
      <sheetName val="Assumptions"/>
      <sheetName val="c_silo_cash_flow"/>
      <sheetName val="AN 2000"/>
      <sheetName val="Utilization"/>
      <sheetName val="COST PRD."/>
      <sheetName val="Assumption"/>
      <sheetName val="Balance Sheet "/>
      <sheetName val="HRY OG"/>
      <sheetName val="Item- Compact"/>
      <sheetName val="Percentage"/>
      <sheetName val="it-support"/>
      <sheetName val="INR Price Cal Formula"/>
      <sheetName val="signed off"/>
      <sheetName val="CMA_Calculations"/>
      <sheetName val="4.0 Margin &amp; Cash"/>
      <sheetName val="1 Title"/>
      <sheetName val="Customer specific Price"/>
      <sheetName val="Definitions"/>
      <sheetName val="Licences"/>
      <sheetName val="BS"/>
      <sheetName val="TBAL9697 -group wise  sdpl"/>
      <sheetName val="INTSHEET"/>
      <sheetName val="Fill this out first..."/>
      <sheetName val="INTSHEET3"/>
      <sheetName val="Master data"/>
      <sheetName val="Financials"/>
      <sheetName val="PRECAST lightconc-II"/>
      <sheetName val="Content Instructions"/>
      <sheetName val="BUDCOM"/>
      <sheetName val="Basic Assumptions"/>
      <sheetName val="OPER_CF"/>
      <sheetName val="LQ"/>
      <sheetName val="var_"/>
      <sheetName val="semi-stk-exprt"/>
      <sheetName val="raw material"/>
      <sheetName val="stkval"/>
      <sheetName val="Grouping TB"/>
      <sheetName val="cfdatabase"/>
      <sheetName val="Profile"/>
      <sheetName val="PReop"/>
      <sheetName val="csd1"/>
      <sheetName val="csd2"/>
      <sheetName val="Challan"/>
      <sheetName val="~1624829"/>
      <sheetName val="Tender Summary"/>
      <sheetName val="Meas.-Hotel Part"/>
      <sheetName val="SILICATE"/>
      <sheetName val="FC Com"/>
      <sheetName val="FCCmt"/>
      <sheetName val="Const_and_macro"/>
      <sheetName val="PL-AC-REF "/>
      <sheetName val="Worksheet"/>
      <sheetName val="civil"/>
      <sheetName val="CINDER"/>
      <sheetName val="GYPSUM"/>
      <sheetName val="SLAG"/>
      <sheetName val="DATI_OvhVariabi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9">
          <cell r="D139">
            <v>2800</v>
          </cell>
        </row>
        <row r="140">
          <cell r="D140">
            <v>3000</v>
          </cell>
        </row>
        <row r="141">
          <cell r="D141">
            <v>3500</v>
          </cell>
        </row>
        <row r="142">
          <cell r="D142">
            <v>2300</v>
          </cell>
        </row>
        <row r="143">
          <cell r="D143">
            <v>2300</v>
          </cell>
        </row>
        <row r="145">
          <cell r="D145">
            <v>3200</v>
          </cell>
        </row>
        <row r="146">
          <cell r="D146">
            <v>3200</v>
          </cell>
        </row>
        <row r="147">
          <cell r="D147">
            <v>3500</v>
          </cell>
        </row>
        <row r="148">
          <cell r="D148">
            <v>2900</v>
          </cell>
        </row>
        <row r="151">
          <cell r="E151">
            <v>0.7</v>
          </cell>
        </row>
        <row r="152">
          <cell r="E152">
            <v>0.85</v>
          </cell>
        </row>
        <row r="153">
          <cell r="E153">
            <v>0.5</v>
          </cell>
        </row>
        <row r="154">
          <cell r="E154">
            <v>0.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>
        <row r="139">
          <cell r="D139">
            <v>2800</v>
          </cell>
        </row>
      </sheetData>
      <sheetData sheetId="116">
        <row r="139">
          <cell r="D139">
            <v>2800</v>
          </cell>
        </row>
      </sheetData>
      <sheetData sheetId="117">
        <row r="139">
          <cell r="D139">
            <v>2800</v>
          </cell>
        </row>
      </sheetData>
      <sheetData sheetId="118">
        <row r="139">
          <cell r="D139">
            <v>2800</v>
          </cell>
        </row>
      </sheetData>
      <sheetData sheetId="119">
        <row r="139">
          <cell r="D139">
            <v>2800</v>
          </cell>
        </row>
      </sheetData>
      <sheetData sheetId="120">
        <row r="139">
          <cell r="D139">
            <v>2800</v>
          </cell>
        </row>
      </sheetData>
      <sheetData sheetId="121">
        <row r="139">
          <cell r="D139">
            <v>2800</v>
          </cell>
        </row>
      </sheetData>
      <sheetData sheetId="122">
        <row r="139">
          <cell r="D139">
            <v>2800</v>
          </cell>
        </row>
      </sheetData>
      <sheetData sheetId="123">
        <row r="139">
          <cell r="D139">
            <v>2800</v>
          </cell>
        </row>
      </sheetData>
      <sheetData sheetId="124">
        <row r="139">
          <cell r="D139">
            <v>2800</v>
          </cell>
        </row>
      </sheetData>
      <sheetData sheetId="125">
        <row r="139">
          <cell r="D139">
            <v>2800</v>
          </cell>
        </row>
      </sheetData>
      <sheetData sheetId="126">
        <row r="139">
          <cell r="D139">
            <v>2800</v>
          </cell>
        </row>
      </sheetData>
      <sheetData sheetId="127">
        <row r="139">
          <cell r="D139">
            <v>2800</v>
          </cell>
        </row>
      </sheetData>
      <sheetData sheetId="128">
        <row r="139">
          <cell r="D139">
            <v>2800</v>
          </cell>
        </row>
      </sheetData>
      <sheetData sheetId="129">
        <row r="139">
          <cell r="D139">
            <v>2800</v>
          </cell>
        </row>
      </sheetData>
      <sheetData sheetId="130">
        <row r="139">
          <cell r="D139">
            <v>2800</v>
          </cell>
        </row>
      </sheetData>
      <sheetData sheetId="131">
        <row r="139">
          <cell r="D139">
            <v>2800</v>
          </cell>
        </row>
      </sheetData>
      <sheetData sheetId="132">
        <row r="139">
          <cell r="D139">
            <v>2800</v>
          </cell>
        </row>
      </sheetData>
      <sheetData sheetId="133">
        <row r="139">
          <cell r="D139">
            <v>2800</v>
          </cell>
        </row>
      </sheetData>
      <sheetData sheetId="134">
        <row r="139">
          <cell r="D139">
            <v>2800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put Sheet"/>
      <sheetName val="30Apr03"/>
      <sheetName val="16Jan03"/>
      <sheetName val="24Dec02"/>
      <sheetName val="Flow-03Dec02"/>
      <sheetName val="Flow-27Sep02"/>
      <sheetName val="Flow-08Aug02"/>
      <sheetName val="Flow-01Aug02"/>
      <sheetName val="Flow-29Jul02"/>
      <sheetName val="Flow-22Jul02"/>
      <sheetName val="Flow-09Jul02"/>
      <sheetName val="Flow-30May02"/>
      <sheetName val="Flow-29May02"/>
      <sheetName val="Flow-14May02"/>
      <sheetName val="Flow-17Apr02"/>
      <sheetName val="Flow-03Apr02"/>
      <sheetName val="Tabelle1"/>
      <sheetName val="Tabelle2"/>
      <sheetName val="CS Area"/>
      <sheetName val="BURNER"/>
      <sheetName val="Guideli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82">
          <cell r="K382">
            <v>2.5139473787555695</v>
          </cell>
        </row>
        <row r="384">
          <cell r="K384">
            <v>1.591886180612905</v>
          </cell>
        </row>
        <row r="387">
          <cell r="K387">
            <v>0.61685443463010303</v>
          </cell>
        </row>
        <row r="391">
          <cell r="C391">
            <v>6999.3894536117941</v>
          </cell>
        </row>
        <row r="392">
          <cell r="C392">
            <v>4432.1657000823343</v>
          </cell>
        </row>
        <row r="393">
          <cell r="C393">
            <v>1717.4601428216326</v>
          </cell>
        </row>
        <row r="400">
          <cell r="K400">
            <v>1.4407881549022632</v>
          </cell>
        </row>
      </sheetData>
      <sheetData sheetId="20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recap"/>
      <sheetName val="weekly recap"/>
      <sheetName val="Station Comparison"/>
      <sheetName val="Consolidated "/>
      <sheetName val="Network"/>
      <sheetName val="LA"/>
      <sheetName val="NY"/>
      <sheetName val=" MI"/>
      <sheetName val="SF"/>
      <sheetName val="CH"/>
      <sheetName val="HO"/>
      <sheetName val="SA"/>
      <sheetName val="McA"/>
      <sheetName val="DL"/>
      <sheetName val="SD"/>
      <sheetName val="FRN"/>
      <sheetName val="PHX"/>
      <sheetName val="DN"/>
      <sheetName val="TCSN"/>
      <sheetName val="Database for Graphs"/>
      <sheetName val="commission calc"/>
      <sheetName val="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 07"/>
      <sheetName val="Sept 06"/>
      <sheetName val="Tickmarks"/>
      <sheetName val="COMPUTATION"/>
      <sheetName val="XREF"/>
      <sheetName val="TL SBI"/>
      <sheetName val="DDB Summary wrking"/>
      <sheetName val="LOC 100cr ILFS"/>
      <sheetName val="Data"/>
      <sheetName val="12.Consolidated- TB-Mar'12"/>
      <sheetName val="SUMMARY"/>
      <sheetName val="Cash flow details"/>
      <sheetName val="Account_NO_Co_code"/>
      <sheetName val="MAIN-COMP"/>
      <sheetName val="Schedules"/>
      <sheetName val="Balance Sheet"/>
      <sheetName val="Profit &amp; Loss"/>
      <sheetName val="Settings"/>
      <sheetName val="Sheet1"/>
      <sheetName val="ANNE1"/>
      <sheetName val="ANNE2"/>
      <sheetName val="MASTER"/>
      <sheetName val="Department"/>
      <sheetName val="Designation"/>
      <sheetName val="Group"/>
      <sheetName val="WorkState"/>
      <sheetName val="利息連結"/>
      <sheetName val="受取手数料"/>
      <sheetName val="諸原価連結"/>
      <sheetName val="Resignation"/>
      <sheetName val="TopSheet"/>
      <sheetName val="Lead"/>
      <sheetName val="再ﾘｰｽ収益"/>
      <sheetName val="発生連結"/>
      <sheetName val="繰入連結"/>
      <sheetName val="販管連結"/>
      <sheetName val="平残連結"/>
      <sheetName val="blockwise"/>
      <sheetName val="1"/>
      <sheetName val="NKEL O&amp;M (2)"/>
      <sheetName val="Facility"/>
      <sheetName val="Keyratios"/>
      <sheetName val="SCH VIII"/>
      <sheetName val="Mar_07"/>
      <sheetName val="Sept_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RAF"/>
      <sheetName val="Missing Budgets"/>
      <sheetName val="Cognos"/>
      <sheetName val="Inactive Restructuring"/>
      <sheetName val="Costs"/>
      <sheetName val="UKB Headcount"/>
      <sheetName val="Home Finance"/>
      <sheetName val="P&amp;SB Combined Headcount old"/>
      <sheetName val="P&amp;SB Combined Headcount (2)"/>
      <sheetName val="P&amp;SB Combined Headcount"/>
      <sheetName val="MB&amp;A Headcount"/>
      <sheetName val="LB and BA&amp;SF Headcount"/>
      <sheetName val="Enable Headcount"/>
      <sheetName val="COO Headcount"/>
      <sheetName val="Product Headcount"/>
      <sheetName val="GI Headcount Croydon"/>
      <sheetName val="GI Headcount Dublin"/>
      <sheetName val="Risk Headcount "/>
      <sheetName val="Risk Headcount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Headcount Report New.ppx of PPDSRemote;137.230.4.2;PowerPlayweb/Human Resources/UK Banking (in Development)/uk banking - 2005 Mar FINAL (Reporter)</v>
          </cell>
        </row>
        <row r="3">
          <cell r="A3">
            <v>38449.650694444441</v>
          </cell>
        </row>
        <row r="5">
          <cell r="A5">
            <v>38449.650694444441</v>
          </cell>
        </row>
        <row r="7">
          <cell r="A7" t="str">
            <v>UK Banking Structure,Date,Contract Type,Active,SAP / Non SAP,Full Time/Part Time,Gender,Grade,Job Role,Cost Centre Drill Down,FTE</v>
          </cell>
        </row>
        <row r="8">
          <cell r="B8" t="str">
            <v>FTE</v>
          </cell>
          <cell r="O8" t="str">
            <v>Budget FTE</v>
          </cell>
        </row>
        <row r="9">
          <cell r="B9" t="str">
            <v>2004/Dec</v>
          </cell>
          <cell r="C9" t="str">
            <v>2005/Jan</v>
          </cell>
          <cell r="D9" t="str">
            <v>2005/Feb</v>
          </cell>
          <cell r="E9" t="str">
            <v>2005/Mar</v>
          </cell>
          <cell r="F9" t="str">
            <v>2005/Apr</v>
          </cell>
          <cell r="G9" t="str">
            <v>2005/May</v>
          </cell>
          <cell r="H9" t="str">
            <v>2005/Jun</v>
          </cell>
          <cell r="I9" t="str">
            <v>2005/Jul</v>
          </cell>
          <cell r="J9" t="str">
            <v>2005/Aug</v>
          </cell>
          <cell r="K9" t="str">
            <v>2005/Sep</v>
          </cell>
          <cell r="L9" t="str">
            <v>2005/Oct</v>
          </cell>
          <cell r="M9" t="str">
            <v>2005/Nov</v>
          </cell>
          <cell r="N9" t="str">
            <v>2005/Dec</v>
          </cell>
          <cell r="O9" t="str">
            <v>2004/Dec</v>
          </cell>
          <cell r="P9" t="str">
            <v>2005/Jan</v>
          </cell>
          <cell r="Q9" t="str">
            <v>2005/Feb</v>
          </cell>
          <cell r="R9" t="str">
            <v>2005/Mar</v>
          </cell>
          <cell r="S9" t="str">
            <v>2005/Apr</v>
          </cell>
          <cell r="T9" t="str">
            <v>2005/May</v>
          </cell>
          <cell r="U9" t="str">
            <v>2005/Jun</v>
          </cell>
          <cell r="V9" t="str">
            <v>2005/Jul</v>
          </cell>
          <cell r="W9" t="str">
            <v>2005/Aug</v>
          </cell>
          <cell r="X9" t="str">
            <v>2005/Sep</v>
          </cell>
          <cell r="Y9" t="str">
            <v>2005/Oct</v>
          </cell>
          <cell r="Z9" t="str">
            <v>2005/Nov</v>
          </cell>
          <cell r="AA9" t="str">
            <v>2005/Dec</v>
          </cell>
        </row>
        <row r="10">
          <cell r="A10" t="str">
            <v>Home Finance SBU</v>
          </cell>
          <cell r="B10">
            <v>442.97</v>
          </cell>
          <cell r="C10">
            <v>420.5</v>
          </cell>
          <cell r="D10">
            <v>402.7</v>
          </cell>
          <cell r="E10">
            <v>311.64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430.55</v>
          </cell>
          <cell r="Q10">
            <v>432.57</v>
          </cell>
          <cell r="R10">
            <v>426.57</v>
          </cell>
          <cell r="S10">
            <v>426.57</v>
          </cell>
          <cell r="T10">
            <v>426.57</v>
          </cell>
          <cell r="U10">
            <v>425.17</v>
          </cell>
          <cell r="V10">
            <v>426.57</v>
          </cell>
          <cell r="W10">
            <v>426.57</v>
          </cell>
          <cell r="X10">
            <v>426.57</v>
          </cell>
          <cell r="Y10">
            <v>426.57</v>
          </cell>
          <cell r="Z10">
            <v>426.57</v>
          </cell>
          <cell r="AA10">
            <v>425.17</v>
          </cell>
        </row>
        <row r="11">
          <cell r="A11" t="str">
            <v>WOOLWICH BUSINESS RISK</v>
          </cell>
          <cell r="B11">
            <v>24.37</v>
          </cell>
          <cell r="C11">
            <v>21.37</v>
          </cell>
          <cell r="D11">
            <v>16.37</v>
          </cell>
          <cell r="E11">
            <v>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A12" t="str">
            <v>WOOLWICH CREDIT RISK</v>
          </cell>
          <cell r="B12">
            <v>26.8</v>
          </cell>
          <cell r="C12">
            <v>7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A13" t="str">
            <v>Smaller Businesses &amp; Premier Customers</v>
          </cell>
          <cell r="B13">
            <v>2831.75</v>
          </cell>
          <cell r="C13">
            <v>2835.17</v>
          </cell>
          <cell r="D13">
            <v>2832.02</v>
          </cell>
          <cell r="E13">
            <v>2840.62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2938.2</v>
          </cell>
          <cell r="Q13">
            <v>2948.6</v>
          </cell>
          <cell r="R13">
            <v>2944</v>
          </cell>
          <cell r="S13">
            <v>2936.8</v>
          </cell>
          <cell r="T13">
            <v>2946.2</v>
          </cell>
          <cell r="U13">
            <v>2955.2</v>
          </cell>
          <cell r="V13">
            <v>2958.2</v>
          </cell>
          <cell r="W13">
            <v>2959.8</v>
          </cell>
          <cell r="X13">
            <v>2961.8</v>
          </cell>
          <cell r="Y13">
            <v>2961.8</v>
          </cell>
          <cell r="Z13">
            <v>2961.8</v>
          </cell>
          <cell r="AA13">
            <v>2961.8</v>
          </cell>
        </row>
        <row r="14">
          <cell r="A14" t="str">
            <v>Small Bus &amp; Direct SBU</v>
          </cell>
          <cell r="B14">
            <v>1755.68</v>
          </cell>
          <cell r="C14">
            <v>1756.3</v>
          </cell>
          <cell r="D14">
            <v>1763.31</v>
          </cell>
          <cell r="E14">
            <v>1778.3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832.6</v>
          </cell>
          <cell r="Q14">
            <v>1832.6</v>
          </cell>
          <cell r="R14">
            <v>1832.6</v>
          </cell>
          <cell r="S14">
            <v>1832.6</v>
          </cell>
          <cell r="T14">
            <v>1832.6</v>
          </cell>
          <cell r="U14">
            <v>1832.6</v>
          </cell>
          <cell r="V14">
            <v>1832.6</v>
          </cell>
          <cell r="W14">
            <v>1832.6</v>
          </cell>
          <cell r="X14">
            <v>1832.6</v>
          </cell>
          <cell r="Y14">
            <v>1832.6</v>
          </cell>
          <cell r="Z14">
            <v>1832.6</v>
          </cell>
          <cell r="AA14">
            <v>1832.6</v>
          </cell>
        </row>
        <row r="15">
          <cell r="A15" t="str">
            <v>Small Business</v>
          </cell>
          <cell r="B15">
            <v>1755.68</v>
          </cell>
          <cell r="C15">
            <v>1756.3</v>
          </cell>
          <cell r="D15">
            <v>1763.31</v>
          </cell>
          <cell r="E15">
            <v>1778.3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1784.6</v>
          </cell>
          <cell r="Q15">
            <v>1784.6</v>
          </cell>
          <cell r="R15">
            <v>1784.6</v>
          </cell>
          <cell r="S15">
            <v>1784.6</v>
          </cell>
          <cell r="T15">
            <v>1784.6</v>
          </cell>
          <cell r="U15">
            <v>1784.6</v>
          </cell>
          <cell r="V15">
            <v>1784.6</v>
          </cell>
          <cell r="W15">
            <v>1784.6</v>
          </cell>
          <cell r="X15">
            <v>1784.6</v>
          </cell>
          <cell r="Y15">
            <v>1784.6</v>
          </cell>
          <cell r="Z15">
            <v>1784.6</v>
          </cell>
          <cell r="AA15">
            <v>1784.6</v>
          </cell>
        </row>
        <row r="16">
          <cell r="A16" t="str">
            <v>Clearlybusiness.com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8</v>
          </cell>
          <cell r="Q16">
            <v>48</v>
          </cell>
          <cell r="R16">
            <v>48</v>
          </cell>
          <cell r="S16">
            <v>48</v>
          </cell>
          <cell r="T16">
            <v>48</v>
          </cell>
          <cell r="U16">
            <v>48</v>
          </cell>
          <cell r="V16">
            <v>48</v>
          </cell>
          <cell r="W16">
            <v>48</v>
          </cell>
          <cell r="X16">
            <v>48</v>
          </cell>
          <cell r="Y16">
            <v>48</v>
          </cell>
          <cell r="Z16">
            <v>48</v>
          </cell>
          <cell r="AA16">
            <v>48</v>
          </cell>
        </row>
        <row r="17">
          <cell r="A17" t="str">
            <v>SB &amp; D Network</v>
          </cell>
          <cell r="B17">
            <v>1667.78</v>
          </cell>
          <cell r="C17">
            <v>1667.42</v>
          </cell>
          <cell r="D17">
            <v>1670.88</v>
          </cell>
          <cell r="E17">
            <v>1678.29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1729.7</v>
          </cell>
          <cell r="Q17">
            <v>1729.7</v>
          </cell>
          <cell r="R17">
            <v>1729.7</v>
          </cell>
          <cell r="S17">
            <v>1729.7</v>
          </cell>
          <cell r="T17">
            <v>1729.7</v>
          </cell>
          <cell r="U17">
            <v>1729.7</v>
          </cell>
          <cell r="V17">
            <v>1729.7</v>
          </cell>
          <cell r="W17">
            <v>1729.7</v>
          </cell>
          <cell r="X17">
            <v>1729.7</v>
          </cell>
          <cell r="Y17">
            <v>1729.7</v>
          </cell>
          <cell r="Z17">
            <v>1729.7</v>
          </cell>
          <cell r="AA17">
            <v>1729.7</v>
          </cell>
        </row>
        <row r="18">
          <cell r="A18" t="str">
            <v>Start Ups &amp; Direct</v>
          </cell>
          <cell r="B18">
            <v>87.9</v>
          </cell>
          <cell r="C18">
            <v>88.88</v>
          </cell>
          <cell r="D18">
            <v>92.43</v>
          </cell>
          <cell r="E18">
            <v>100.0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54.9</v>
          </cell>
          <cell r="Q18">
            <v>54.9</v>
          </cell>
          <cell r="R18">
            <v>54.9</v>
          </cell>
          <cell r="S18">
            <v>54.9</v>
          </cell>
          <cell r="T18">
            <v>54.9</v>
          </cell>
          <cell r="U18">
            <v>54.9</v>
          </cell>
          <cell r="V18">
            <v>54.9</v>
          </cell>
          <cell r="W18">
            <v>54.9</v>
          </cell>
          <cell r="X18">
            <v>54.9</v>
          </cell>
          <cell r="Y18">
            <v>54.9</v>
          </cell>
          <cell r="Z18">
            <v>54.9</v>
          </cell>
          <cell r="AA18">
            <v>54.9</v>
          </cell>
        </row>
        <row r="19">
          <cell r="A19" t="str">
            <v>Bus Change Implementation &amp; Op Risk</v>
          </cell>
          <cell r="B19">
            <v>16.55</v>
          </cell>
          <cell r="C19">
            <v>27.55</v>
          </cell>
          <cell r="D19">
            <v>28.55</v>
          </cell>
          <cell r="E19">
            <v>28.66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32.700000000000003</v>
          </cell>
          <cell r="Q19">
            <v>32.700000000000003</v>
          </cell>
          <cell r="R19">
            <v>32.700000000000003</v>
          </cell>
          <cell r="S19">
            <v>32.700000000000003</v>
          </cell>
          <cell r="T19">
            <v>32.700000000000003</v>
          </cell>
          <cell r="U19">
            <v>32.700000000000003</v>
          </cell>
          <cell r="V19">
            <v>32.700000000000003</v>
          </cell>
          <cell r="W19">
            <v>32.700000000000003</v>
          </cell>
          <cell r="X19">
            <v>32.700000000000003</v>
          </cell>
          <cell r="Y19">
            <v>32.700000000000003</v>
          </cell>
          <cell r="Z19">
            <v>32.700000000000003</v>
          </cell>
          <cell r="AA19">
            <v>32.700000000000003</v>
          </cell>
        </row>
        <row r="20">
          <cell r="A20" t="str">
            <v>Implementation &amp; Service improvement</v>
          </cell>
          <cell r="B20">
            <v>9</v>
          </cell>
          <cell r="C20">
            <v>8.9</v>
          </cell>
          <cell r="D20">
            <v>8.9</v>
          </cell>
          <cell r="E20">
            <v>9.9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0</v>
          </cell>
          <cell r="Q20">
            <v>10</v>
          </cell>
          <cell r="R20">
            <v>10</v>
          </cell>
          <cell r="S20">
            <v>10</v>
          </cell>
          <cell r="T20">
            <v>10</v>
          </cell>
          <cell r="U20">
            <v>10</v>
          </cell>
          <cell r="V20">
            <v>10</v>
          </cell>
          <cell r="W20">
            <v>10</v>
          </cell>
          <cell r="X20">
            <v>10</v>
          </cell>
          <cell r="Y20">
            <v>10</v>
          </cell>
          <cell r="Z20">
            <v>10</v>
          </cell>
          <cell r="AA20">
            <v>10</v>
          </cell>
        </row>
        <row r="21">
          <cell r="A21" t="str">
            <v>BUSINESS TRANS DIRECTOR</v>
          </cell>
          <cell r="B21">
            <v>2</v>
          </cell>
          <cell r="C21">
            <v>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ClearlyBusiness.com2</v>
          </cell>
          <cell r="B22">
            <v>42.04</v>
          </cell>
          <cell r="C22">
            <v>41.57</v>
          </cell>
          <cell r="D22">
            <v>44.92</v>
          </cell>
          <cell r="E22">
            <v>48.4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A23" t="str">
            <v>Small business MD</v>
          </cell>
          <cell r="B23">
            <v>2</v>
          </cell>
          <cell r="C23">
            <v>2</v>
          </cell>
          <cell r="D23">
            <v>2</v>
          </cell>
          <cell r="E23">
            <v>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2</v>
          </cell>
          <cell r="Q23">
            <v>2</v>
          </cell>
          <cell r="R23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  <cell r="W23">
            <v>2</v>
          </cell>
          <cell r="X23">
            <v>2</v>
          </cell>
          <cell r="Y23">
            <v>2</v>
          </cell>
          <cell r="Z23">
            <v>2</v>
          </cell>
          <cell r="AA23">
            <v>2</v>
          </cell>
        </row>
        <row r="24">
          <cell r="A24" t="str">
            <v>COO Compliance</v>
          </cell>
          <cell r="B24">
            <v>14</v>
          </cell>
          <cell r="C24">
            <v>14.2</v>
          </cell>
          <cell r="D24">
            <v>13.4</v>
          </cell>
          <cell r="E24">
            <v>13.4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14.7</v>
          </cell>
          <cell r="Q24">
            <v>14.7</v>
          </cell>
          <cell r="R24">
            <v>14.7</v>
          </cell>
          <cell r="S24">
            <v>14.7</v>
          </cell>
          <cell r="T24">
            <v>14.7</v>
          </cell>
          <cell r="U24">
            <v>14.7</v>
          </cell>
          <cell r="V24">
            <v>14.7</v>
          </cell>
          <cell r="W24">
            <v>14.7</v>
          </cell>
          <cell r="X24">
            <v>14.7</v>
          </cell>
          <cell r="Y24">
            <v>14.7</v>
          </cell>
          <cell r="Z24">
            <v>14.7</v>
          </cell>
          <cell r="AA24">
            <v>14.7</v>
          </cell>
        </row>
        <row r="25">
          <cell r="A25" t="str">
            <v>Relationship Proposition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A26" t="str">
            <v>SALES</v>
          </cell>
          <cell r="B26">
            <v>16.309999999999999</v>
          </cell>
          <cell r="C26">
            <v>7.86</v>
          </cell>
          <cell r="D26">
            <v>8.06</v>
          </cell>
          <cell r="E26">
            <v>11.06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0.199999999999999</v>
          </cell>
          <cell r="Q26">
            <v>10.199999999999999</v>
          </cell>
          <cell r="R26">
            <v>10.199999999999999</v>
          </cell>
          <cell r="S26">
            <v>10.199999999999999</v>
          </cell>
          <cell r="T26">
            <v>10.199999999999999</v>
          </cell>
          <cell r="U26">
            <v>10.199999999999999</v>
          </cell>
          <cell r="V26">
            <v>10.199999999999999</v>
          </cell>
          <cell r="W26">
            <v>10.199999999999999</v>
          </cell>
          <cell r="X26">
            <v>10.199999999999999</v>
          </cell>
          <cell r="Y26">
            <v>10.199999999999999</v>
          </cell>
          <cell r="Z26">
            <v>10.199999999999999</v>
          </cell>
          <cell r="AA26">
            <v>10.199999999999999</v>
          </cell>
        </row>
        <row r="27">
          <cell r="A27" t="str">
            <v>UK Premier SBU</v>
          </cell>
          <cell r="B27">
            <v>1076.07</v>
          </cell>
          <cell r="C27">
            <v>1078.8699999999999</v>
          </cell>
          <cell r="D27">
            <v>1068.71</v>
          </cell>
          <cell r="E27">
            <v>1062.26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105.5999999999999</v>
          </cell>
          <cell r="Q27">
            <v>1116</v>
          </cell>
          <cell r="R27">
            <v>1111.4000000000001</v>
          </cell>
          <cell r="S27">
            <v>1104.2</v>
          </cell>
          <cell r="T27">
            <v>1113.5999999999999</v>
          </cell>
          <cell r="U27">
            <v>1122.5999999999999</v>
          </cell>
          <cell r="V27">
            <v>1125.5999999999999</v>
          </cell>
          <cell r="W27">
            <v>1127.2</v>
          </cell>
          <cell r="X27">
            <v>1129.2</v>
          </cell>
          <cell r="Y27">
            <v>1129.2</v>
          </cell>
          <cell r="Z27">
            <v>1129.2</v>
          </cell>
          <cell r="AA27">
            <v>1129.2</v>
          </cell>
        </row>
        <row r="28">
          <cell r="A28" t="str">
            <v>51507 Consol 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A29" t="str">
            <v>Barclays Premier Operations</v>
          </cell>
          <cell r="B29">
            <v>483.6</v>
          </cell>
          <cell r="C29">
            <v>493.53</v>
          </cell>
          <cell r="D29">
            <v>495.73</v>
          </cell>
          <cell r="E29">
            <v>494.73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515.6</v>
          </cell>
          <cell r="Q29">
            <v>526</v>
          </cell>
          <cell r="R29">
            <v>536.4</v>
          </cell>
          <cell r="S29">
            <v>548.20000000000005</v>
          </cell>
          <cell r="T29">
            <v>558.6</v>
          </cell>
          <cell r="U29">
            <v>568.6</v>
          </cell>
          <cell r="V29">
            <v>571.6</v>
          </cell>
          <cell r="W29">
            <v>573.20000000000005</v>
          </cell>
          <cell r="X29">
            <v>575.20000000000005</v>
          </cell>
          <cell r="Y29">
            <v>575.20000000000005</v>
          </cell>
          <cell r="Z29">
            <v>575.20000000000005</v>
          </cell>
          <cell r="AA29">
            <v>575.20000000000005</v>
          </cell>
        </row>
        <row r="30">
          <cell r="A30" t="str">
            <v>Premier Banking Central Office</v>
          </cell>
          <cell r="B30">
            <v>76.31</v>
          </cell>
          <cell r="C30">
            <v>68.709999999999994</v>
          </cell>
          <cell r="D30">
            <v>68.709999999999994</v>
          </cell>
          <cell r="E30">
            <v>6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75</v>
          </cell>
          <cell r="Q30">
            <v>75</v>
          </cell>
          <cell r="R30">
            <v>75</v>
          </cell>
          <cell r="S30">
            <v>75</v>
          </cell>
          <cell r="T30">
            <v>75</v>
          </cell>
          <cell r="U30">
            <v>75</v>
          </cell>
          <cell r="V30">
            <v>75</v>
          </cell>
          <cell r="W30">
            <v>75</v>
          </cell>
          <cell r="X30">
            <v>75</v>
          </cell>
          <cell r="Y30">
            <v>75</v>
          </cell>
          <cell r="Z30">
            <v>75</v>
          </cell>
          <cell r="AA30">
            <v>75</v>
          </cell>
        </row>
        <row r="31">
          <cell r="A31" t="str">
            <v>Regional Support Centre</v>
          </cell>
          <cell r="B31">
            <v>516.16</v>
          </cell>
          <cell r="C31">
            <v>516.63</v>
          </cell>
          <cell r="D31">
            <v>504.27</v>
          </cell>
          <cell r="E31">
            <v>498.53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515</v>
          </cell>
          <cell r="Q31">
            <v>515</v>
          </cell>
          <cell r="R31">
            <v>500</v>
          </cell>
          <cell r="S31">
            <v>481</v>
          </cell>
          <cell r="T31">
            <v>480</v>
          </cell>
          <cell r="U31">
            <v>479</v>
          </cell>
          <cell r="V31">
            <v>479</v>
          </cell>
          <cell r="W31">
            <v>479</v>
          </cell>
          <cell r="X31">
            <v>479</v>
          </cell>
          <cell r="Y31">
            <v>479</v>
          </cell>
          <cell r="Z31">
            <v>479</v>
          </cell>
          <cell r="AA31">
            <v>479</v>
          </cell>
        </row>
        <row r="32">
          <cell r="A32" t="str">
            <v>Personal Customers</v>
          </cell>
          <cell r="B32">
            <v>24772.45</v>
          </cell>
          <cell r="C32">
            <v>24666.21</v>
          </cell>
          <cell r="D32">
            <v>24755.45</v>
          </cell>
          <cell r="E32">
            <v>24759.279999999999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4773.49</v>
          </cell>
          <cell r="Q32">
            <v>24926.49</v>
          </cell>
          <cell r="R32">
            <v>24854.49</v>
          </cell>
          <cell r="S32">
            <v>24809.49</v>
          </cell>
          <cell r="T32">
            <v>24827.49</v>
          </cell>
          <cell r="U32">
            <v>24860.51</v>
          </cell>
          <cell r="V32">
            <v>24745.49</v>
          </cell>
          <cell r="W32">
            <v>24719.49</v>
          </cell>
          <cell r="X32">
            <v>24572.49</v>
          </cell>
          <cell r="Y32">
            <v>24531.49</v>
          </cell>
          <cell r="Z32">
            <v>24586.49</v>
          </cell>
          <cell r="AA32">
            <v>24500.48</v>
          </cell>
        </row>
        <row r="33">
          <cell r="A33" t="str">
            <v>Current Accounts &amp; Saving &amp; Investments</v>
          </cell>
          <cell r="B33">
            <v>34.479999999999997</v>
          </cell>
          <cell r="C33">
            <v>50</v>
          </cell>
          <cell r="D33">
            <v>50</v>
          </cell>
          <cell r="E33">
            <v>50.77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A34" t="str">
            <v>GENERAL INSURANCE</v>
          </cell>
          <cell r="B34">
            <v>264.99</v>
          </cell>
          <cell r="C34">
            <v>260.62</v>
          </cell>
          <cell r="D34">
            <v>269.23</v>
          </cell>
          <cell r="E34">
            <v>293.8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6.12</v>
          </cell>
          <cell r="Q34">
            <v>346.12</v>
          </cell>
          <cell r="R34">
            <v>346.12</v>
          </cell>
          <cell r="S34">
            <v>346.12</v>
          </cell>
          <cell r="T34">
            <v>346.12</v>
          </cell>
          <cell r="U34">
            <v>344.12</v>
          </cell>
          <cell r="V34">
            <v>344.12</v>
          </cell>
          <cell r="W34">
            <v>344.12</v>
          </cell>
          <cell r="X34">
            <v>344.12</v>
          </cell>
          <cell r="Y34">
            <v>344.12</v>
          </cell>
          <cell r="Z34">
            <v>344.12</v>
          </cell>
          <cell r="AA34">
            <v>344.12</v>
          </cell>
        </row>
        <row r="35">
          <cell r="A35" t="str">
            <v>CROYDON</v>
          </cell>
          <cell r="B35">
            <v>221.99</v>
          </cell>
          <cell r="C35">
            <v>218.62</v>
          </cell>
          <cell r="D35">
            <v>228.23</v>
          </cell>
          <cell r="E35">
            <v>250.81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98.12</v>
          </cell>
          <cell r="Q35">
            <v>298.12</v>
          </cell>
          <cell r="R35">
            <v>298.12</v>
          </cell>
          <cell r="S35">
            <v>298.12</v>
          </cell>
          <cell r="T35">
            <v>298.12</v>
          </cell>
          <cell r="U35">
            <v>296.12</v>
          </cell>
          <cell r="V35">
            <v>296.12</v>
          </cell>
          <cell r="W35">
            <v>296.12</v>
          </cell>
          <cell r="X35">
            <v>296.12</v>
          </cell>
          <cell r="Y35">
            <v>296.12</v>
          </cell>
          <cell r="Z35">
            <v>296.12</v>
          </cell>
          <cell r="AA35">
            <v>296.12</v>
          </cell>
        </row>
        <row r="36">
          <cell r="A36" t="str">
            <v>BISCO 1065</v>
          </cell>
          <cell r="B36">
            <v>221.99</v>
          </cell>
          <cell r="C36">
            <v>218.62</v>
          </cell>
          <cell r="D36">
            <v>228.23</v>
          </cell>
          <cell r="E36">
            <v>250.81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98.12</v>
          </cell>
          <cell r="Q36">
            <v>298.12</v>
          </cell>
          <cell r="R36">
            <v>298.12</v>
          </cell>
          <cell r="S36">
            <v>298.12</v>
          </cell>
          <cell r="T36">
            <v>298.12</v>
          </cell>
          <cell r="U36">
            <v>296.12</v>
          </cell>
          <cell r="V36">
            <v>296.12</v>
          </cell>
          <cell r="W36">
            <v>296.12</v>
          </cell>
          <cell r="X36">
            <v>296.12</v>
          </cell>
          <cell r="Y36">
            <v>296.12</v>
          </cell>
          <cell r="Z36">
            <v>296.12</v>
          </cell>
          <cell r="AA36">
            <v>296.12</v>
          </cell>
        </row>
        <row r="37">
          <cell r="A37" t="str">
            <v>BISCO BAU</v>
          </cell>
          <cell r="B37">
            <v>215.79</v>
          </cell>
          <cell r="C37">
            <v>211.56</v>
          </cell>
          <cell r="D37">
            <v>215.28</v>
          </cell>
          <cell r="E37">
            <v>239.6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98.12</v>
          </cell>
          <cell r="Q37">
            <v>298.12</v>
          </cell>
          <cell r="R37">
            <v>298.12</v>
          </cell>
          <cell r="S37">
            <v>298.12</v>
          </cell>
          <cell r="T37">
            <v>298.12</v>
          </cell>
          <cell r="U37">
            <v>296.12</v>
          </cell>
          <cell r="V37">
            <v>296.12</v>
          </cell>
          <cell r="W37">
            <v>296.12</v>
          </cell>
          <cell r="X37">
            <v>296.12</v>
          </cell>
          <cell r="Y37">
            <v>296.12</v>
          </cell>
          <cell r="Z37">
            <v>296.12</v>
          </cell>
          <cell r="AA37">
            <v>296.12</v>
          </cell>
        </row>
        <row r="38">
          <cell r="A38" t="str">
            <v>Central</v>
          </cell>
          <cell r="B38">
            <v>2</v>
          </cell>
          <cell r="C38">
            <v>2</v>
          </cell>
          <cell r="D38">
            <v>7</v>
          </cell>
          <cell r="E38">
            <v>7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98.12</v>
          </cell>
          <cell r="Q38">
            <v>298.12</v>
          </cell>
          <cell r="R38">
            <v>298.12</v>
          </cell>
          <cell r="S38">
            <v>298.12</v>
          </cell>
          <cell r="T38">
            <v>298.12</v>
          </cell>
          <cell r="U38">
            <v>296.12</v>
          </cell>
          <cell r="V38">
            <v>296.12</v>
          </cell>
          <cell r="W38">
            <v>296.12</v>
          </cell>
          <cell r="X38">
            <v>296.12</v>
          </cell>
          <cell r="Y38">
            <v>296.12</v>
          </cell>
          <cell r="Z38">
            <v>296.12</v>
          </cell>
          <cell r="AA38">
            <v>296.12</v>
          </cell>
        </row>
        <row r="39">
          <cell r="A39" t="str">
            <v>Centralised Marketing Cos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A40" t="str">
            <v>FINANCE</v>
          </cell>
          <cell r="B40">
            <v>21.32</v>
          </cell>
          <cell r="C40">
            <v>22.67</v>
          </cell>
          <cell r="D40">
            <v>19.510000000000002</v>
          </cell>
          <cell r="E40">
            <v>20.26000000000000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A41" t="str">
            <v>Operations and IT (Croydon)</v>
          </cell>
          <cell r="B41">
            <v>179.94</v>
          </cell>
          <cell r="C41">
            <v>174.16</v>
          </cell>
          <cell r="D41">
            <v>175.04</v>
          </cell>
          <cell r="E41">
            <v>198.62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A42" t="str">
            <v>Risk, Governance &amp; Programmes</v>
          </cell>
          <cell r="B42">
            <v>3.2</v>
          </cell>
          <cell r="C42">
            <v>3.2</v>
          </cell>
          <cell r="D42">
            <v>3</v>
          </cell>
          <cell r="E42">
            <v>3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A43" t="str">
            <v>Sales &amp; Business Development</v>
          </cell>
          <cell r="B43">
            <v>5.8</v>
          </cell>
          <cell r="C43">
            <v>6</v>
          </cell>
          <cell r="D43">
            <v>7.2</v>
          </cell>
          <cell r="E43">
            <v>7.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A44" t="str">
            <v>Training &amp; compliance</v>
          </cell>
          <cell r="B44">
            <v>3.53</v>
          </cell>
          <cell r="C44">
            <v>3.53</v>
          </cell>
          <cell r="D44">
            <v>3.53</v>
          </cell>
          <cell r="E44">
            <v>3.53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A45" t="str">
            <v>EXIT COSTS</v>
          </cell>
          <cell r="B45">
            <v>1</v>
          </cell>
          <cell r="C45">
            <v>1</v>
          </cell>
          <cell r="D45">
            <v>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A46" t="str">
            <v>INTEGRATION COST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A47" t="str">
            <v>PROJECTS</v>
          </cell>
          <cell r="B47">
            <v>5.2</v>
          </cell>
          <cell r="C47">
            <v>6.06</v>
          </cell>
          <cell r="D47">
            <v>11.95</v>
          </cell>
          <cell r="E47">
            <v>11.2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A48" t="str">
            <v>DUBLIN</v>
          </cell>
          <cell r="B48">
            <v>43</v>
          </cell>
          <cell r="C48">
            <v>42</v>
          </cell>
          <cell r="D48">
            <v>41</v>
          </cell>
          <cell r="E48">
            <v>43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48</v>
          </cell>
          <cell r="Q48">
            <v>48</v>
          </cell>
          <cell r="R48">
            <v>48</v>
          </cell>
          <cell r="S48">
            <v>48</v>
          </cell>
          <cell r="T48">
            <v>48</v>
          </cell>
          <cell r="U48">
            <v>48</v>
          </cell>
          <cell r="V48">
            <v>48</v>
          </cell>
          <cell r="W48">
            <v>48</v>
          </cell>
          <cell r="X48">
            <v>48</v>
          </cell>
          <cell r="Y48">
            <v>48</v>
          </cell>
          <cell r="Z48">
            <v>48</v>
          </cell>
          <cell r="AA48">
            <v>48</v>
          </cell>
        </row>
        <row r="49">
          <cell r="A49" t="str">
            <v>Personal Customers Commercial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43.66</v>
          </cell>
          <cell r="Q49">
            <v>43.66</v>
          </cell>
          <cell r="R49">
            <v>43.66</v>
          </cell>
          <cell r="S49">
            <v>43.66</v>
          </cell>
          <cell r="T49">
            <v>43.66</v>
          </cell>
          <cell r="U49">
            <v>43.66</v>
          </cell>
          <cell r="V49">
            <v>46.66</v>
          </cell>
          <cell r="W49">
            <v>46.66</v>
          </cell>
          <cell r="X49">
            <v>46.66</v>
          </cell>
          <cell r="Y49">
            <v>46.66</v>
          </cell>
          <cell r="Z49">
            <v>46.66</v>
          </cell>
          <cell r="AA49">
            <v>46.66</v>
          </cell>
        </row>
        <row r="50">
          <cell r="A50" t="str">
            <v>PFS Shared Services</v>
          </cell>
          <cell r="B50">
            <v>24472.98</v>
          </cell>
          <cell r="C50">
            <v>24355.59</v>
          </cell>
          <cell r="D50">
            <v>24436.22</v>
          </cell>
          <cell r="E50">
            <v>24414.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24383.71</v>
          </cell>
          <cell r="Q50">
            <v>24536.71</v>
          </cell>
          <cell r="R50">
            <v>24464.71</v>
          </cell>
          <cell r="S50">
            <v>24419.71</v>
          </cell>
          <cell r="T50">
            <v>24437.71</v>
          </cell>
          <cell r="U50">
            <v>24472.73</v>
          </cell>
          <cell r="V50">
            <v>24354.71</v>
          </cell>
          <cell r="W50">
            <v>24328.71</v>
          </cell>
          <cell r="X50">
            <v>24181.71</v>
          </cell>
          <cell r="Y50">
            <v>24140.71</v>
          </cell>
          <cell r="Z50">
            <v>24195.71</v>
          </cell>
          <cell r="AA50">
            <v>24109.7</v>
          </cell>
        </row>
        <row r="51">
          <cell r="A51" t="str">
            <v>BUSINESS AS USUAL</v>
          </cell>
          <cell r="B51">
            <v>24232.98</v>
          </cell>
          <cell r="C51">
            <v>24151.65</v>
          </cell>
          <cell r="D51">
            <v>24264.62</v>
          </cell>
          <cell r="E51">
            <v>24319.38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4383.71</v>
          </cell>
          <cell r="Q51">
            <v>24536.71</v>
          </cell>
          <cell r="R51">
            <v>24464.71</v>
          </cell>
          <cell r="S51">
            <v>24419.71</v>
          </cell>
          <cell r="T51">
            <v>24437.71</v>
          </cell>
          <cell r="U51">
            <v>24472.73</v>
          </cell>
          <cell r="V51">
            <v>24354.71</v>
          </cell>
          <cell r="W51">
            <v>24328.71</v>
          </cell>
          <cell r="X51">
            <v>24181.71</v>
          </cell>
          <cell r="Y51">
            <v>24140.71</v>
          </cell>
          <cell r="Z51">
            <v>24195.71</v>
          </cell>
          <cell r="AA51">
            <v>24109.7</v>
          </cell>
        </row>
        <row r="52">
          <cell r="A52" t="str">
            <v>CENTRAL DIRECTORATE</v>
          </cell>
          <cell r="B52">
            <v>10</v>
          </cell>
          <cell r="C52">
            <v>5</v>
          </cell>
          <cell r="D52">
            <v>5</v>
          </cell>
          <cell r="E52">
            <v>4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-59.92</v>
          </cell>
          <cell r="Q52">
            <v>-59.92</v>
          </cell>
          <cell r="R52">
            <v>-60.52</v>
          </cell>
          <cell r="S52">
            <v>-60.02</v>
          </cell>
          <cell r="T52">
            <v>-60.32</v>
          </cell>
          <cell r="U52">
            <v>-6.8</v>
          </cell>
          <cell r="V52">
            <v>-7.32</v>
          </cell>
          <cell r="W52">
            <v>-7.07</v>
          </cell>
          <cell r="X52">
            <v>-7.47</v>
          </cell>
          <cell r="Y52">
            <v>-7.36</v>
          </cell>
          <cell r="Z52">
            <v>-6.86</v>
          </cell>
          <cell r="AA52">
            <v>15.9</v>
          </cell>
        </row>
        <row r="53">
          <cell r="A53" t="str">
            <v>Corporate</v>
          </cell>
          <cell r="B53">
            <v>10</v>
          </cell>
          <cell r="C53">
            <v>5</v>
          </cell>
          <cell r="D53">
            <v>5</v>
          </cell>
          <cell r="E53">
            <v>4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-59.92</v>
          </cell>
          <cell r="Q53">
            <v>-59.92</v>
          </cell>
          <cell r="R53">
            <v>-60.52</v>
          </cell>
          <cell r="S53">
            <v>-60.02</v>
          </cell>
          <cell r="T53">
            <v>-60.32</v>
          </cell>
          <cell r="U53">
            <v>-6.8</v>
          </cell>
          <cell r="V53">
            <v>-7.32</v>
          </cell>
          <cell r="W53">
            <v>-7.07</v>
          </cell>
          <cell r="X53">
            <v>-7.47</v>
          </cell>
          <cell r="Y53">
            <v>-7.36</v>
          </cell>
          <cell r="Z53">
            <v>-6.86</v>
          </cell>
          <cell r="AA53">
            <v>15.9</v>
          </cell>
        </row>
        <row r="54">
          <cell r="A54" t="str">
            <v>CENTRAL DIRECTORATE</v>
          </cell>
          <cell r="B54">
            <v>10</v>
          </cell>
          <cell r="C54">
            <v>5</v>
          </cell>
          <cell r="D54">
            <v>5</v>
          </cell>
          <cell r="E54">
            <v>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-59.92</v>
          </cell>
          <cell r="Q54">
            <v>-59.92</v>
          </cell>
          <cell r="R54">
            <v>-60.52</v>
          </cell>
          <cell r="S54">
            <v>-60.02</v>
          </cell>
          <cell r="T54">
            <v>-60.32</v>
          </cell>
          <cell r="U54">
            <v>-6.8</v>
          </cell>
          <cell r="V54">
            <v>-7.32</v>
          </cell>
          <cell r="W54">
            <v>-7.07</v>
          </cell>
          <cell r="X54">
            <v>-7.47</v>
          </cell>
          <cell r="Y54">
            <v>-7.36</v>
          </cell>
          <cell r="Z54">
            <v>-6.86</v>
          </cell>
          <cell r="AA54">
            <v>15.9</v>
          </cell>
        </row>
        <row r="55">
          <cell r="A55" t="str">
            <v>RISK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A56" t="str">
            <v>BRANCH NETWORKS</v>
          </cell>
          <cell r="B56">
            <v>17171.330000000002</v>
          </cell>
          <cell r="C56">
            <v>16938.32</v>
          </cell>
          <cell r="D56">
            <v>16975.68</v>
          </cell>
          <cell r="E56">
            <v>17201.68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16446</v>
          </cell>
          <cell r="Q56">
            <v>16446</v>
          </cell>
          <cell r="R56">
            <v>16446</v>
          </cell>
          <cell r="S56">
            <v>16446</v>
          </cell>
          <cell r="T56">
            <v>16446</v>
          </cell>
          <cell r="U56">
            <v>16446</v>
          </cell>
          <cell r="V56">
            <v>16409</v>
          </cell>
          <cell r="W56">
            <v>16409</v>
          </cell>
          <cell r="X56">
            <v>16409</v>
          </cell>
          <cell r="Y56">
            <v>16409</v>
          </cell>
          <cell r="Z56">
            <v>16409</v>
          </cell>
          <cell r="AA56">
            <v>16409</v>
          </cell>
        </row>
        <row r="57">
          <cell r="A57" t="str">
            <v>Direct Channels</v>
          </cell>
          <cell r="B57">
            <v>5555.23</v>
          </cell>
          <cell r="C57">
            <v>5484.47</v>
          </cell>
          <cell r="D57">
            <v>5467.33</v>
          </cell>
          <cell r="E57">
            <v>5343.8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970.62</v>
          </cell>
          <cell r="Q57">
            <v>6016.62</v>
          </cell>
          <cell r="R57">
            <v>5944.22</v>
          </cell>
          <cell r="S57">
            <v>5897.72</v>
          </cell>
          <cell r="T57">
            <v>5930.02</v>
          </cell>
          <cell r="U57">
            <v>5923.52</v>
          </cell>
          <cell r="V57">
            <v>5866.02</v>
          </cell>
          <cell r="W57">
            <v>5839.77</v>
          </cell>
          <cell r="X57">
            <v>5694.17</v>
          </cell>
          <cell r="Y57">
            <v>5654.96</v>
          </cell>
          <cell r="Z57">
            <v>5712.46</v>
          </cell>
          <cell r="AA57">
            <v>5604.69</v>
          </cell>
        </row>
        <row r="58">
          <cell r="A58" t="str">
            <v>Home Finance Network</v>
          </cell>
          <cell r="B58">
            <v>508.96</v>
          </cell>
          <cell r="C58">
            <v>848.68</v>
          </cell>
          <cell r="D58">
            <v>945.93</v>
          </cell>
          <cell r="E58">
            <v>901.84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010</v>
          </cell>
          <cell r="Q58">
            <v>1010</v>
          </cell>
          <cell r="R58">
            <v>1010</v>
          </cell>
          <cell r="S58">
            <v>1010</v>
          </cell>
          <cell r="T58">
            <v>1010</v>
          </cell>
          <cell r="U58">
            <v>1010</v>
          </cell>
          <cell r="V58">
            <v>1010</v>
          </cell>
          <cell r="W58">
            <v>1010</v>
          </cell>
          <cell r="X58">
            <v>1010</v>
          </cell>
          <cell r="Y58">
            <v>1010</v>
          </cell>
          <cell r="Z58">
            <v>1010</v>
          </cell>
          <cell r="AA58">
            <v>1010</v>
          </cell>
        </row>
        <row r="59">
          <cell r="A59" t="str">
            <v>MARKETING</v>
          </cell>
          <cell r="B59">
            <v>0</v>
          </cell>
          <cell r="C59">
            <v>28</v>
          </cell>
          <cell r="D59">
            <v>27</v>
          </cell>
          <cell r="E59">
            <v>26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4</v>
          </cell>
          <cell r="Q59">
            <v>54</v>
          </cell>
          <cell r="R59">
            <v>54</v>
          </cell>
          <cell r="S59">
            <v>54</v>
          </cell>
          <cell r="T59">
            <v>54</v>
          </cell>
          <cell r="U59">
            <v>54</v>
          </cell>
          <cell r="V59">
            <v>54</v>
          </cell>
          <cell r="W59">
            <v>54</v>
          </cell>
          <cell r="X59">
            <v>54</v>
          </cell>
          <cell r="Y59">
            <v>54</v>
          </cell>
          <cell r="Z59">
            <v>54</v>
          </cell>
          <cell r="AA59">
            <v>54</v>
          </cell>
        </row>
        <row r="60">
          <cell r="A60" t="str">
            <v>P&amp;SB Chief Operating Office</v>
          </cell>
          <cell r="B60">
            <v>949.91</v>
          </cell>
          <cell r="C60">
            <v>792.63</v>
          </cell>
          <cell r="D60">
            <v>790.13</v>
          </cell>
          <cell r="E60">
            <v>796.31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963.01</v>
          </cell>
          <cell r="Q60">
            <v>1070.01</v>
          </cell>
          <cell r="R60">
            <v>1071.01</v>
          </cell>
          <cell r="S60">
            <v>1072.01</v>
          </cell>
          <cell r="T60">
            <v>1058.01</v>
          </cell>
          <cell r="U60">
            <v>1046.01</v>
          </cell>
          <cell r="V60">
            <v>1023.01</v>
          </cell>
          <cell r="W60">
            <v>1023.01</v>
          </cell>
          <cell r="X60">
            <v>1022.01</v>
          </cell>
          <cell r="Y60">
            <v>1020.11</v>
          </cell>
          <cell r="Z60">
            <v>1017.11</v>
          </cell>
          <cell r="AA60">
            <v>1016.11</v>
          </cell>
        </row>
        <row r="61">
          <cell r="A61" t="str">
            <v>PFS OTHER</v>
          </cell>
          <cell r="B61">
            <v>37.549999999999997</v>
          </cell>
          <cell r="C61">
            <v>54.55</v>
          </cell>
          <cell r="D61">
            <v>53.55</v>
          </cell>
          <cell r="E61">
            <v>45.7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A62" t="str">
            <v>RISKS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A63" t="str">
            <v>Woolwich &amp; Business Transformation</v>
          </cell>
          <cell r="B63">
            <v>2</v>
          </cell>
          <cell r="C63">
            <v>1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A64" t="str">
            <v>RESTRUCTURE</v>
          </cell>
          <cell r="B64">
            <v>240</v>
          </cell>
          <cell r="C64">
            <v>203.94</v>
          </cell>
          <cell r="D64">
            <v>171.6</v>
          </cell>
          <cell r="E64">
            <v>95.32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A65" t="str">
            <v>STRATEGIC INVESTMENT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A66" t="str">
            <v>Medium Business &amp; Agriculture SBU</v>
          </cell>
          <cell r="B66">
            <v>2219.69</v>
          </cell>
          <cell r="C66">
            <v>2254.34</v>
          </cell>
          <cell r="D66">
            <v>2270.4699999999998</v>
          </cell>
          <cell r="E66">
            <v>2295.17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2236</v>
          </cell>
          <cell r="Q66">
            <v>2263</v>
          </cell>
          <cell r="R66">
            <v>2285</v>
          </cell>
          <cell r="S66">
            <v>2296</v>
          </cell>
          <cell r="T66">
            <v>2303</v>
          </cell>
          <cell r="U66">
            <v>2306</v>
          </cell>
          <cell r="V66">
            <v>2307</v>
          </cell>
          <cell r="W66">
            <v>2307</v>
          </cell>
          <cell r="X66">
            <v>2307</v>
          </cell>
          <cell r="Y66">
            <v>2307</v>
          </cell>
          <cell r="Z66">
            <v>2307</v>
          </cell>
          <cell r="AA66">
            <v>2307</v>
          </cell>
        </row>
        <row r="67">
          <cell r="A67" t="str">
            <v>Ag Total Cost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A68" t="str">
            <v>Business Change Director</v>
          </cell>
          <cell r="B68">
            <v>47.11</v>
          </cell>
          <cell r="C68">
            <v>49.71</v>
          </cell>
          <cell r="D68">
            <v>48.71</v>
          </cell>
          <cell r="E68">
            <v>44.75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52.1</v>
          </cell>
          <cell r="Q68">
            <v>52.1</v>
          </cell>
          <cell r="R68">
            <v>51.1</v>
          </cell>
          <cell r="S68">
            <v>50.1</v>
          </cell>
          <cell r="T68">
            <v>50.1</v>
          </cell>
          <cell r="U68">
            <v>50.1</v>
          </cell>
          <cell r="V68">
            <v>44.1</v>
          </cell>
          <cell r="W68">
            <v>44.1</v>
          </cell>
          <cell r="X68">
            <v>44.1</v>
          </cell>
          <cell r="Y68">
            <v>44.1</v>
          </cell>
          <cell r="Z68">
            <v>44.1</v>
          </cell>
          <cell r="AA68">
            <v>44.1</v>
          </cell>
        </row>
        <row r="69">
          <cell r="A69" t="str">
            <v>GAVASKAR</v>
          </cell>
          <cell r="B69">
            <v>0</v>
          </cell>
          <cell r="C69">
            <v>0</v>
          </cell>
          <cell r="D69">
            <v>3</v>
          </cell>
          <cell r="E69">
            <v>3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</v>
          </cell>
          <cell r="Q69">
            <v>3</v>
          </cell>
          <cell r="R69">
            <v>3</v>
          </cell>
          <cell r="S69">
            <v>3</v>
          </cell>
          <cell r="T69">
            <v>3</v>
          </cell>
          <cell r="U69">
            <v>3</v>
          </cell>
          <cell r="V69">
            <v>3</v>
          </cell>
          <cell r="W69">
            <v>3</v>
          </cell>
          <cell r="X69">
            <v>3</v>
          </cell>
          <cell r="Y69">
            <v>3</v>
          </cell>
          <cell r="Z69">
            <v>3</v>
          </cell>
          <cell r="AA69">
            <v>3</v>
          </cell>
        </row>
        <row r="70">
          <cell r="A70" t="str">
            <v>MB Total Costs</v>
          </cell>
          <cell r="B70">
            <v>2159.7800000000002</v>
          </cell>
          <cell r="C70">
            <v>2189.83</v>
          </cell>
          <cell r="D70">
            <v>2205.73</v>
          </cell>
          <cell r="E70">
            <v>2234.62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169.1</v>
          </cell>
          <cell r="Q70">
            <v>2196.1</v>
          </cell>
          <cell r="R70">
            <v>2219.1</v>
          </cell>
          <cell r="S70">
            <v>2231.1</v>
          </cell>
          <cell r="T70">
            <v>2238.1</v>
          </cell>
          <cell r="U70">
            <v>2241.1</v>
          </cell>
          <cell r="V70">
            <v>2248.1</v>
          </cell>
          <cell r="W70">
            <v>2248.1</v>
          </cell>
          <cell r="X70">
            <v>2248.1</v>
          </cell>
          <cell r="Y70">
            <v>2248.1</v>
          </cell>
          <cell r="Z70">
            <v>2248.1</v>
          </cell>
          <cell r="AA70">
            <v>2248.1</v>
          </cell>
        </row>
        <row r="71">
          <cell r="A71" t="str">
            <v>Medium Business Sales &amp; Service</v>
          </cell>
          <cell r="B71">
            <v>2159.7800000000002</v>
          </cell>
          <cell r="C71">
            <v>2189.83</v>
          </cell>
          <cell r="D71">
            <v>2205.73</v>
          </cell>
          <cell r="E71">
            <v>2234.6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169.1</v>
          </cell>
          <cell r="Q71">
            <v>2196.1</v>
          </cell>
          <cell r="R71">
            <v>2219.1</v>
          </cell>
          <cell r="S71">
            <v>2231.1</v>
          </cell>
          <cell r="T71">
            <v>2238.1</v>
          </cell>
          <cell r="U71">
            <v>2241.1</v>
          </cell>
          <cell r="V71">
            <v>2248.1</v>
          </cell>
          <cell r="W71">
            <v>2248.1</v>
          </cell>
          <cell r="X71">
            <v>2248.1</v>
          </cell>
          <cell r="Y71">
            <v>2248.1</v>
          </cell>
          <cell r="Z71">
            <v>2248.1</v>
          </cell>
          <cell r="AA71">
            <v>2248.1</v>
          </cell>
        </row>
        <row r="72">
          <cell r="A72" t="str">
            <v>CLOSED COST CENTRES</v>
          </cell>
          <cell r="B72">
            <v>0</v>
          </cell>
          <cell r="C72">
            <v>1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A73" t="str">
            <v>Eastern</v>
          </cell>
          <cell r="B73">
            <v>411.45</v>
          </cell>
          <cell r="C73">
            <v>420.12</v>
          </cell>
          <cell r="D73">
            <v>425.74</v>
          </cell>
          <cell r="E73">
            <v>434.67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08.6</v>
          </cell>
          <cell r="Q73">
            <v>418.6</v>
          </cell>
          <cell r="R73">
            <v>428.6</v>
          </cell>
          <cell r="S73">
            <v>432.6</v>
          </cell>
          <cell r="T73">
            <v>436.6</v>
          </cell>
          <cell r="U73">
            <v>439.6</v>
          </cell>
          <cell r="V73">
            <v>439.6</v>
          </cell>
          <cell r="W73">
            <v>439.6</v>
          </cell>
          <cell r="X73">
            <v>439.6</v>
          </cell>
          <cell r="Y73">
            <v>439.6</v>
          </cell>
          <cell r="Z73">
            <v>439.6</v>
          </cell>
          <cell r="AA73">
            <v>439.6</v>
          </cell>
        </row>
        <row r="74">
          <cell r="A74" t="str">
            <v>London</v>
          </cell>
          <cell r="B74">
            <v>428.64</v>
          </cell>
          <cell r="C74">
            <v>435.7</v>
          </cell>
          <cell r="D74">
            <v>430.9</v>
          </cell>
          <cell r="E74">
            <v>436.02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448.8</v>
          </cell>
          <cell r="Q74">
            <v>454.8</v>
          </cell>
          <cell r="R74">
            <v>459.8</v>
          </cell>
          <cell r="S74">
            <v>461.8</v>
          </cell>
          <cell r="T74">
            <v>463.8</v>
          </cell>
          <cell r="U74">
            <v>465.8</v>
          </cell>
          <cell r="V74">
            <v>465.8</v>
          </cell>
          <cell r="W74">
            <v>465.8</v>
          </cell>
          <cell r="X74">
            <v>465.8</v>
          </cell>
          <cell r="Y74">
            <v>465.8</v>
          </cell>
          <cell r="Z74">
            <v>465.8</v>
          </cell>
          <cell r="AA74">
            <v>465.8</v>
          </cell>
        </row>
        <row r="75">
          <cell r="A75" t="str">
            <v>Medium Business Sales &amp; Service Director</v>
          </cell>
          <cell r="B75">
            <v>54.8</v>
          </cell>
          <cell r="C75">
            <v>56.8</v>
          </cell>
          <cell r="D75">
            <v>59.8</v>
          </cell>
          <cell r="E75">
            <v>60.8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64</v>
          </cell>
          <cell r="Q75">
            <v>67</v>
          </cell>
          <cell r="R75">
            <v>68</v>
          </cell>
          <cell r="S75">
            <v>68</v>
          </cell>
          <cell r="T75">
            <v>68</v>
          </cell>
          <cell r="U75">
            <v>68</v>
          </cell>
          <cell r="V75">
            <v>68</v>
          </cell>
          <cell r="W75">
            <v>68</v>
          </cell>
          <cell r="X75">
            <v>68</v>
          </cell>
          <cell r="Y75">
            <v>68</v>
          </cell>
          <cell r="Z75">
            <v>68</v>
          </cell>
          <cell r="AA75">
            <v>68</v>
          </cell>
        </row>
        <row r="76">
          <cell r="A76" t="str">
            <v>CLOSED(15231)Medium Business Sales &amp; Ser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A77" t="str">
            <v>ITCM</v>
          </cell>
          <cell r="B77">
            <v>38.799999999999997</v>
          </cell>
          <cell r="C77">
            <v>39.799999999999997</v>
          </cell>
          <cell r="D77">
            <v>40.799999999999997</v>
          </cell>
          <cell r="E77">
            <v>41.8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45</v>
          </cell>
          <cell r="Q77">
            <v>48</v>
          </cell>
          <cell r="R77">
            <v>49</v>
          </cell>
          <cell r="S77">
            <v>49</v>
          </cell>
          <cell r="T77">
            <v>49</v>
          </cell>
          <cell r="U77">
            <v>49</v>
          </cell>
          <cell r="V77">
            <v>49</v>
          </cell>
          <cell r="W77">
            <v>49</v>
          </cell>
          <cell r="X77">
            <v>49</v>
          </cell>
          <cell r="Y77">
            <v>49</v>
          </cell>
          <cell r="Z77">
            <v>49</v>
          </cell>
          <cell r="AA77">
            <v>49</v>
          </cell>
        </row>
        <row r="78">
          <cell r="A78" t="str">
            <v>MBA TRAINING TEAM</v>
          </cell>
          <cell r="B78">
            <v>16</v>
          </cell>
          <cell r="C78">
            <v>17</v>
          </cell>
          <cell r="D78">
            <v>19</v>
          </cell>
          <cell r="E78">
            <v>19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19</v>
          </cell>
          <cell r="Q78">
            <v>19</v>
          </cell>
          <cell r="R78">
            <v>19</v>
          </cell>
          <cell r="S78">
            <v>19</v>
          </cell>
          <cell r="T78">
            <v>19</v>
          </cell>
          <cell r="U78">
            <v>19</v>
          </cell>
          <cell r="V78">
            <v>19</v>
          </cell>
          <cell r="W78">
            <v>19</v>
          </cell>
          <cell r="X78">
            <v>19</v>
          </cell>
          <cell r="Y78">
            <v>19</v>
          </cell>
          <cell r="Z78">
            <v>19</v>
          </cell>
          <cell r="AA78">
            <v>19</v>
          </cell>
        </row>
        <row r="79">
          <cell r="A79" t="str">
            <v>Northern</v>
          </cell>
          <cell r="B79">
            <v>455.14</v>
          </cell>
          <cell r="C79">
            <v>462.03</v>
          </cell>
          <cell r="D79">
            <v>468.13</v>
          </cell>
          <cell r="E79">
            <v>473.98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55.4</v>
          </cell>
          <cell r="Q79">
            <v>457.4</v>
          </cell>
          <cell r="R79">
            <v>458.4</v>
          </cell>
          <cell r="S79">
            <v>458.4</v>
          </cell>
          <cell r="T79">
            <v>458.4</v>
          </cell>
          <cell r="U79">
            <v>458.4</v>
          </cell>
          <cell r="V79">
            <v>458.4</v>
          </cell>
          <cell r="W79">
            <v>458.4</v>
          </cell>
          <cell r="X79">
            <v>458.4</v>
          </cell>
          <cell r="Y79">
            <v>458.4</v>
          </cell>
          <cell r="Z79">
            <v>458.4</v>
          </cell>
          <cell r="AA79">
            <v>458.4</v>
          </cell>
        </row>
        <row r="80">
          <cell r="A80" t="str">
            <v>MB&amp;A Headcount &amp; Cost Challenge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25</v>
          </cell>
          <cell r="Q80">
            <v>-25</v>
          </cell>
          <cell r="R80">
            <v>-25</v>
          </cell>
          <cell r="S80">
            <v>-25</v>
          </cell>
          <cell r="T80">
            <v>-25</v>
          </cell>
          <cell r="U80">
            <v>-30</v>
          </cell>
          <cell r="V80">
            <v>-24</v>
          </cell>
          <cell r="W80">
            <v>-24</v>
          </cell>
          <cell r="X80">
            <v>-24</v>
          </cell>
          <cell r="Y80">
            <v>-24</v>
          </cell>
          <cell r="Z80">
            <v>-24</v>
          </cell>
          <cell r="AA80">
            <v>-24</v>
          </cell>
        </row>
        <row r="81">
          <cell r="A81" t="str">
            <v>Southern</v>
          </cell>
          <cell r="B81">
            <v>380.88</v>
          </cell>
          <cell r="C81">
            <v>382.24</v>
          </cell>
          <cell r="D81">
            <v>385.91</v>
          </cell>
          <cell r="E81">
            <v>389.3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95.3</v>
          </cell>
          <cell r="Q81">
            <v>397.3</v>
          </cell>
          <cell r="R81">
            <v>401.3</v>
          </cell>
          <cell r="S81">
            <v>405.3</v>
          </cell>
          <cell r="T81">
            <v>406.3</v>
          </cell>
          <cell r="U81">
            <v>408.3</v>
          </cell>
          <cell r="V81">
            <v>409.3</v>
          </cell>
          <cell r="W81">
            <v>409.3</v>
          </cell>
          <cell r="X81">
            <v>409.3</v>
          </cell>
          <cell r="Y81">
            <v>409.3</v>
          </cell>
          <cell r="Z81">
            <v>409.3</v>
          </cell>
          <cell r="AA81">
            <v>409.3</v>
          </cell>
        </row>
        <row r="82">
          <cell r="A82" t="str">
            <v>Wales &amp; South West</v>
          </cell>
          <cell r="B82">
            <v>428.87</v>
          </cell>
          <cell r="C82">
            <v>431.94</v>
          </cell>
          <cell r="D82">
            <v>435.25</v>
          </cell>
          <cell r="E82">
            <v>439.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422</v>
          </cell>
          <cell r="Q82">
            <v>426</v>
          </cell>
          <cell r="R82">
            <v>428</v>
          </cell>
          <cell r="S82">
            <v>430</v>
          </cell>
          <cell r="T82">
            <v>430</v>
          </cell>
          <cell r="U82">
            <v>431</v>
          </cell>
          <cell r="V82">
            <v>431</v>
          </cell>
          <cell r="W82">
            <v>431</v>
          </cell>
          <cell r="X82">
            <v>431</v>
          </cell>
          <cell r="Y82">
            <v>431</v>
          </cell>
          <cell r="Z82">
            <v>431</v>
          </cell>
          <cell r="AA82">
            <v>431</v>
          </cell>
        </row>
        <row r="83">
          <cell r="A83" t="str">
            <v>MD Medium Business &amp; Agriculture</v>
          </cell>
          <cell r="B83">
            <v>6</v>
          </cell>
          <cell r="C83">
            <v>7</v>
          </cell>
          <cell r="D83">
            <v>5.23</v>
          </cell>
          <cell r="E83">
            <v>5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5</v>
          </cell>
          <cell r="Q83">
            <v>5</v>
          </cell>
          <cell r="R83">
            <v>5</v>
          </cell>
          <cell r="S83">
            <v>5</v>
          </cell>
          <cell r="T83">
            <v>5</v>
          </cell>
          <cell r="U83">
            <v>5</v>
          </cell>
          <cell r="V83">
            <v>5</v>
          </cell>
          <cell r="W83">
            <v>5</v>
          </cell>
          <cell r="X83">
            <v>5</v>
          </cell>
          <cell r="Y83">
            <v>5</v>
          </cell>
          <cell r="Z83">
            <v>5</v>
          </cell>
          <cell r="AA83">
            <v>5</v>
          </cell>
        </row>
        <row r="84">
          <cell r="A84" t="str">
            <v>Segment Management Director</v>
          </cell>
          <cell r="B84">
            <v>6.8</v>
          </cell>
          <cell r="C84">
            <v>7.8</v>
          </cell>
          <cell r="D84">
            <v>7.8</v>
          </cell>
          <cell r="E84">
            <v>7.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6.8</v>
          </cell>
          <cell r="Q84">
            <v>6.8</v>
          </cell>
          <cell r="R84">
            <v>6.8</v>
          </cell>
          <cell r="S84">
            <v>6.8</v>
          </cell>
          <cell r="T84">
            <v>6.8</v>
          </cell>
          <cell r="U84">
            <v>6.8</v>
          </cell>
          <cell r="V84">
            <v>6.8</v>
          </cell>
          <cell r="W84">
            <v>6.8</v>
          </cell>
          <cell r="X84">
            <v>6.8</v>
          </cell>
          <cell r="Y84">
            <v>6.8</v>
          </cell>
          <cell r="Z84">
            <v>6.8</v>
          </cell>
          <cell r="AA84">
            <v>6.8</v>
          </cell>
        </row>
        <row r="85">
          <cell r="A85" t="str">
            <v>Larger Businesses Customers</v>
          </cell>
          <cell r="B85">
            <v>2641.55</v>
          </cell>
          <cell r="C85">
            <v>2634.72</v>
          </cell>
          <cell r="D85">
            <v>2632.8</v>
          </cell>
          <cell r="E85">
            <v>2666.79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2657.83</v>
          </cell>
          <cell r="Q85">
            <v>2657.83</v>
          </cell>
          <cell r="R85">
            <v>2657.83</v>
          </cell>
          <cell r="S85">
            <v>2676.43</v>
          </cell>
          <cell r="T85">
            <v>2676.43</v>
          </cell>
          <cell r="U85">
            <v>2676.43</v>
          </cell>
          <cell r="V85">
            <v>2715.03</v>
          </cell>
          <cell r="W85">
            <v>2715.03</v>
          </cell>
          <cell r="X85">
            <v>2716.03</v>
          </cell>
          <cell r="Y85">
            <v>2726.43</v>
          </cell>
          <cell r="Z85">
            <v>2727.43</v>
          </cell>
          <cell r="AA85">
            <v>2727.43</v>
          </cell>
        </row>
        <row r="86">
          <cell r="A86" t="str">
            <v>Asset Management &amp; Sales Financing</v>
          </cell>
          <cell r="B86">
            <v>1045.29</v>
          </cell>
          <cell r="C86">
            <v>1026.4000000000001</v>
          </cell>
          <cell r="D86">
            <v>1018.29</v>
          </cell>
          <cell r="E86">
            <v>1046.27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073.83</v>
          </cell>
          <cell r="Q86">
            <v>1073.83</v>
          </cell>
          <cell r="R86">
            <v>1073.83</v>
          </cell>
          <cell r="S86">
            <v>1092.43</v>
          </cell>
          <cell r="T86">
            <v>1092.43</v>
          </cell>
          <cell r="U86">
            <v>1092.43</v>
          </cell>
          <cell r="V86">
            <v>1091.03</v>
          </cell>
          <cell r="W86">
            <v>1091.03</v>
          </cell>
          <cell r="X86">
            <v>1092.03</v>
          </cell>
          <cell r="Y86">
            <v>1102.43</v>
          </cell>
          <cell r="Z86">
            <v>1103.43</v>
          </cell>
          <cell r="AA86">
            <v>1103.43</v>
          </cell>
        </row>
        <row r="87">
          <cell r="A87" t="str">
            <v>BAF Total</v>
          </cell>
          <cell r="B87">
            <v>627</v>
          </cell>
          <cell r="C87">
            <v>629.19000000000005</v>
          </cell>
          <cell r="D87">
            <v>628.01</v>
          </cell>
          <cell r="E87">
            <v>650.39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635.92999999999995</v>
          </cell>
          <cell r="Q87">
            <v>635.92999999999995</v>
          </cell>
          <cell r="R87">
            <v>635.92999999999995</v>
          </cell>
          <cell r="S87">
            <v>632.92999999999995</v>
          </cell>
          <cell r="T87">
            <v>632.92999999999995</v>
          </cell>
          <cell r="U87">
            <v>632.92999999999995</v>
          </cell>
          <cell r="V87">
            <v>630.92999999999995</v>
          </cell>
          <cell r="W87">
            <v>630.92999999999995</v>
          </cell>
          <cell r="X87">
            <v>630.92999999999995</v>
          </cell>
          <cell r="Y87">
            <v>630.92999999999995</v>
          </cell>
          <cell r="Z87">
            <v>630.92999999999995</v>
          </cell>
          <cell r="AA87">
            <v>630.92999999999995</v>
          </cell>
        </row>
        <row r="88">
          <cell r="A88" t="str">
            <v>Mercantile</v>
          </cell>
          <cell r="B88">
            <v>627</v>
          </cell>
          <cell r="C88">
            <v>629.19000000000005</v>
          </cell>
          <cell r="D88">
            <v>628.01</v>
          </cell>
          <cell r="E88">
            <v>650.39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635.92999999999995</v>
          </cell>
          <cell r="Q88">
            <v>635.92999999999995</v>
          </cell>
          <cell r="R88">
            <v>635.92999999999995</v>
          </cell>
          <cell r="S88">
            <v>632.92999999999995</v>
          </cell>
          <cell r="T88">
            <v>632.92999999999995</v>
          </cell>
          <cell r="U88">
            <v>632.92999999999995</v>
          </cell>
          <cell r="V88">
            <v>630.92999999999995</v>
          </cell>
          <cell r="W88">
            <v>630.92999999999995</v>
          </cell>
          <cell r="X88">
            <v>630.92999999999995</v>
          </cell>
          <cell r="Y88">
            <v>630.92999999999995</v>
          </cell>
          <cell r="Z88">
            <v>630.92999999999995</v>
          </cell>
          <cell r="AA88">
            <v>630.92999999999995</v>
          </cell>
        </row>
        <row r="89">
          <cell r="A89" t="str">
            <v>BAF Override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35.92999999999995</v>
          </cell>
          <cell r="Q89">
            <v>635.92999999999995</v>
          </cell>
          <cell r="R89">
            <v>635.92999999999995</v>
          </cell>
          <cell r="S89">
            <v>632.92999999999995</v>
          </cell>
          <cell r="T89">
            <v>632.92999999999995</v>
          </cell>
          <cell r="U89">
            <v>632.92999999999995</v>
          </cell>
          <cell r="V89">
            <v>630.92999999999995</v>
          </cell>
          <cell r="W89">
            <v>630.92999999999995</v>
          </cell>
          <cell r="X89">
            <v>630.92999999999995</v>
          </cell>
          <cell r="Y89">
            <v>630.92999999999995</v>
          </cell>
          <cell r="Z89">
            <v>630.92999999999995</v>
          </cell>
          <cell r="AA89">
            <v>630.92999999999995</v>
          </cell>
        </row>
        <row r="90">
          <cell r="A90" t="str">
            <v>Barclays Bail (BM)</v>
          </cell>
          <cell r="B90">
            <v>0</v>
          </cell>
          <cell r="C90">
            <v>16</v>
          </cell>
          <cell r="D90">
            <v>16</v>
          </cell>
          <cell r="E90">
            <v>1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A91" t="str">
            <v>Barclays Programme Management SA</v>
          </cell>
          <cell r="B91">
            <v>0</v>
          </cell>
          <cell r="C91">
            <v>5</v>
          </cell>
          <cell r="D91">
            <v>5</v>
          </cell>
          <cell r="E91">
            <v>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A92" t="str">
            <v>Barclays Technology  Finance GMBH</v>
          </cell>
          <cell r="B92">
            <v>0</v>
          </cell>
          <cell r="C92">
            <v>9.8000000000000007</v>
          </cell>
          <cell r="D92">
            <v>9.8000000000000007</v>
          </cell>
          <cell r="E92">
            <v>9.8000000000000007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3">
          <cell r="A93" t="str">
            <v>BB Italy Brch N Hol - BC</v>
          </cell>
          <cell r="B93">
            <v>0</v>
          </cell>
          <cell r="C93">
            <v>2</v>
          </cell>
          <cell r="D93">
            <v>2</v>
          </cell>
          <cell r="E93">
            <v>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A94" t="str">
            <v>BIB / BIL</v>
          </cell>
          <cell r="B94">
            <v>0</v>
          </cell>
          <cell r="C94">
            <v>84.7</v>
          </cell>
          <cell r="D94">
            <v>85.7</v>
          </cell>
          <cell r="E94">
            <v>84.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</row>
        <row r="95">
          <cell r="A95" t="str">
            <v>BMBF</v>
          </cell>
          <cell r="B95">
            <v>627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A96" t="str">
            <v>BMBF Oversea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A97" t="str">
            <v>Support Services</v>
          </cell>
          <cell r="B97">
            <v>0</v>
          </cell>
          <cell r="C97">
            <v>316.3</v>
          </cell>
          <cell r="D97">
            <v>315.72000000000003</v>
          </cell>
          <cell r="E97">
            <v>331.1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A98" t="str">
            <v>Total Change Management &amp; Strategic dev</v>
          </cell>
          <cell r="B98">
            <v>0</v>
          </cell>
          <cell r="C98">
            <v>10.6</v>
          </cell>
          <cell r="D98">
            <v>10.6</v>
          </cell>
          <cell r="E98">
            <v>10.6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A99" t="str">
            <v>Total Customer and Sales Support</v>
          </cell>
          <cell r="B99">
            <v>0</v>
          </cell>
          <cell r="C99">
            <v>131.69</v>
          </cell>
          <cell r="D99">
            <v>130.68</v>
          </cell>
          <cell r="E99">
            <v>142.69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A100" t="str">
            <v>Total Executive</v>
          </cell>
          <cell r="B100">
            <v>0</v>
          </cell>
          <cell r="C100">
            <v>9</v>
          </cell>
          <cell r="D100">
            <v>10</v>
          </cell>
          <cell r="E100">
            <v>11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A101" t="str">
            <v>Total Facilities</v>
          </cell>
          <cell r="B101">
            <v>0</v>
          </cell>
          <cell r="C101">
            <v>15</v>
          </cell>
          <cell r="D101">
            <v>15</v>
          </cell>
          <cell r="E101">
            <v>1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A102" t="str">
            <v>Total Finance</v>
          </cell>
          <cell r="B102">
            <v>0</v>
          </cell>
          <cell r="C102">
            <v>38.28</v>
          </cell>
          <cell r="D102">
            <v>37.28</v>
          </cell>
          <cell r="E102">
            <v>37.28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A103" t="str">
            <v>Total Human Resources</v>
          </cell>
          <cell r="B103">
            <v>0</v>
          </cell>
          <cell r="C103">
            <v>11.02</v>
          </cell>
          <cell r="D103">
            <v>10.02</v>
          </cell>
          <cell r="E103">
            <v>10.02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A104" t="str">
            <v>Total IT</v>
          </cell>
          <cell r="B104">
            <v>0</v>
          </cell>
          <cell r="C104">
            <v>52.95</v>
          </cell>
          <cell r="D104">
            <v>53.95</v>
          </cell>
          <cell r="E104">
            <v>54.95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A105" t="str">
            <v>Total Marketing</v>
          </cell>
          <cell r="B105">
            <v>0</v>
          </cell>
          <cell r="C105">
            <v>7.57</v>
          </cell>
          <cell r="D105">
            <v>7</v>
          </cell>
          <cell r="E105">
            <v>7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A106" t="str">
            <v>Total Risk</v>
          </cell>
          <cell r="B106">
            <v>0</v>
          </cell>
          <cell r="C106">
            <v>40.19</v>
          </cell>
          <cell r="D106">
            <v>41.19</v>
          </cell>
          <cell r="E106">
            <v>42.5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A107" t="str">
            <v>Total Product</v>
          </cell>
          <cell r="B107">
            <v>0</v>
          </cell>
          <cell r="C107">
            <v>195.39</v>
          </cell>
          <cell r="D107">
            <v>193.79</v>
          </cell>
          <cell r="E107">
            <v>200.79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A108" t="str">
            <v>Sales Finance Total</v>
          </cell>
          <cell r="B108">
            <v>400.29</v>
          </cell>
          <cell r="C108">
            <v>379.21</v>
          </cell>
          <cell r="D108">
            <v>374.28</v>
          </cell>
          <cell r="E108">
            <v>379.88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417.9</v>
          </cell>
          <cell r="Q108">
            <v>417.9</v>
          </cell>
          <cell r="R108">
            <v>417.9</v>
          </cell>
          <cell r="S108">
            <v>439.5</v>
          </cell>
          <cell r="T108">
            <v>439.5</v>
          </cell>
          <cell r="U108">
            <v>439.5</v>
          </cell>
          <cell r="V108">
            <v>440.1</v>
          </cell>
          <cell r="W108">
            <v>440.1</v>
          </cell>
          <cell r="X108">
            <v>441.1</v>
          </cell>
          <cell r="Y108">
            <v>451.5</v>
          </cell>
          <cell r="Z108">
            <v>452.5</v>
          </cell>
          <cell r="AA108">
            <v>452.5</v>
          </cell>
        </row>
        <row r="109">
          <cell r="A109" t="str">
            <v>Ventures Total</v>
          </cell>
          <cell r="B109">
            <v>18</v>
          </cell>
          <cell r="C109">
            <v>18</v>
          </cell>
          <cell r="D109">
            <v>16</v>
          </cell>
          <cell r="E109">
            <v>16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0</v>
          </cell>
          <cell r="Q109">
            <v>20</v>
          </cell>
          <cell r="R109">
            <v>20</v>
          </cell>
          <cell r="S109">
            <v>20</v>
          </cell>
          <cell r="T109">
            <v>20</v>
          </cell>
          <cell r="U109">
            <v>20</v>
          </cell>
          <cell r="V109">
            <v>20</v>
          </cell>
          <cell r="W109">
            <v>20</v>
          </cell>
          <cell r="X109">
            <v>20</v>
          </cell>
          <cell r="Y109">
            <v>20</v>
          </cell>
          <cell r="Z109">
            <v>20</v>
          </cell>
          <cell r="AA109">
            <v>20</v>
          </cell>
        </row>
        <row r="110">
          <cell r="A110" t="str">
            <v>Larger Business, Europe &amp; New York SBU</v>
          </cell>
          <cell r="B110">
            <v>1596.26</v>
          </cell>
          <cell r="C110">
            <v>1608.32</v>
          </cell>
          <cell r="D110">
            <v>1614.51</v>
          </cell>
          <cell r="E110">
            <v>1620.52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1584</v>
          </cell>
          <cell r="Q110">
            <v>1584</v>
          </cell>
          <cell r="R110">
            <v>1584</v>
          </cell>
          <cell r="S110">
            <v>1584</v>
          </cell>
          <cell r="T110">
            <v>1584</v>
          </cell>
          <cell r="U110">
            <v>1584</v>
          </cell>
          <cell r="V110">
            <v>1624</v>
          </cell>
          <cell r="W110">
            <v>1624</v>
          </cell>
          <cell r="X110">
            <v>1624</v>
          </cell>
          <cell r="Y110">
            <v>1624</v>
          </cell>
          <cell r="Z110">
            <v>1624</v>
          </cell>
          <cell r="AA110">
            <v>1624</v>
          </cell>
        </row>
        <row r="111">
          <cell r="A111" t="str">
            <v>Cross Border Total</v>
          </cell>
          <cell r="B111">
            <v>108.7</v>
          </cell>
          <cell r="C111">
            <v>141.9</v>
          </cell>
          <cell r="D111">
            <v>145.9</v>
          </cell>
          <cell r="E111">
            <v>149.9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13.1</v>
          </cell>
          <cell r="Q111">
            <v>213.1</v>
          </cell>
          <cell r="R111">
            <v>212.1</v>
          </cell>
          <cell r="S111">
            <v>212.1</v>
          </cell>
          <cell r="T111">
            <v>212.1</v>
          </cell>
          <cell r="U111">
            <v>212.1</v>
          </cell>
          <cell r="V111">
            <v>212.1</v>
          </cell>
          <cell r="W111">
            <v>212.1</v>
          </cell>
          <cell r="X111">
            <v>212.1</v>
          </cell>
          <cell r="Y111">
            <v>212.1</v>
          </cell>
          <cell r="Z111">
            <v>212.1</v>
          </cell>
          <cell r="AA111">
            <v>212.1</v>
          </cell>
        </row>
        <row r="112">
          <cell r="A112" t="str">
            <v>Customer Service &amp; Operations</v>
          </cell>
          <cell r="B112">
            <v>326.45999999999998</v>
          </cell>
          <cell r="C112">
            <v>324.14999999999998</v>
          </cell>
          <cell r="D112">
            <v>369.29</v>
          </cell>
          <cell r="E112">
            <v>399.81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422.8</v>
          </cell>
          <cell r="Q112">
            <v>422.8</v>
          </cell>
          <cell r="R112">
            <v>422.8</v>
          </cell>
          <cell r="S112">
            <v>422.8</v>
          </cell>
          <cell r="T112">
            <v>422.8</v>
          </cell>
          <cell r="U112">
            <v>422.8</v>
          </cell>
          <cell r="V112">
            <v>422.8</v>
          </cell>
          <cell r="W112">
            <v>422.8</v>
          </cell>
          <cell r="X112">
            <v>422.8</v>
          </cell>
          <cell r="Y112">
            <v>422.8</v>
          </cell>
          <cell r="Z112">
            <v>422.8</v>
          </cell>
          <cell r="AA112">
            <v>422.8</v>
          </cell>
        </row>
        <row r="113">
          <cell r="A113" t="str">
            <v>ITCM Sales Support</v>
          </cell>
          <cell r="B113">
            <v>0.25</v>
          </cell>
          <cell r="C113">
            <v>0</v>
          </cell>
          <cell r="D113">
            <v>0</v>
          </cell>
          <cell r="E113">
            <v>0.26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</row>
        <row r="114">
          <cell r="A114" t="str">
            <v>LB Customer Service &amp; Operations</v>
          </cell>
          <cell r="B114">
            <v>16.600000000000001</v>
          </cell>
          <cell r="C114">
            <v>15.6</v>
          </cell>
          <cell r="D114">
            <v>74.28</v>
          </cell>
          <cell r="E114">
            <v>89.08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7</v>
          </cell>
          <cell r="Q114">
            <v>17</v>
          </cell>
          <cell r="R114">
            <v>17</v>
          </cell>
          <cell r="S114">
            <v>17</v>
          </cell>
          <cell r="T114">
            <v>17</v>
          </cell>
          <cell r="U114">
            <v>17</v>
          </cell>
          <cell r="V114">
            <v>17</v>
          </cell>
          <cell r="W114">
            <v>17</v>
          </cell>
          <cell r="X114">
            <v>17</v>
          </cell>
          <cell r="Y114">
            <v>17</v>
          </cell>
          <cell r="Z114">
            <v>17</v>
          </cell>
          <cell r="AA114">
            <v>17</v>
          </cell>
        </row>
        <row r="115">
          <cell r="A115" t="str">
            <v>Trade Finance Unit</v>
          </cell>
          <cell r="B115">
            <v>6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A116" t="str">
            <v>Treasury Service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A117" t="str">
            <v>Wholesale Servicing</v>
          </cell>
          <cell r="B117">
            <v>303.61</v>
          </cell>
          <cell r="C117">
            <v>308.55</v>
          </cell>
          <cell r="D117">
            <v>295.01</v>
          </cell>
          <cell r="E117">
            <v>310.47000000000003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405.8</v>
          </cell>
          <cell r="Q117">
            <v>405.8</v>
          </cell>
          <cell r="R117">
            <v>405.8</v>
          </cell>
          <cell r="S117">
            <v>405.8</v>
          </cell>
          <cell r="T117">
            <v>405.8</v>
          </cell>
          <cell r="U117">
            <v>405.8</v>
          </cell>
          <cell r="V117">
            <v>405.8</v>
          </cell>
          <cell r="W117">
            <v>405.8</v>
          </cell>
          <cell r="X117">
            <v>405.8</v>
          </cell>
          <cell r="Y117">
            <v>405.8</v>
          </cell>
          <cell r="Z117">
            <v>405.8</v>
          </cell>
          <cell r="AA117">
            <v>405.8</v>
          </cell>
        </row>
        <row r="118">
          <cell r="A118" t="str">
            <v>Financial Institution Group</v>
          </cell>
          <cell r="B118">
            <v>25.51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27.6</v>
          </cell>
          <cell r="Q118">
            <v>27.6</v>
          </cell>
          <cell r="R118">
            <v>27.6</v>
          </cell>
          <cell r="S118">
            <v>27.6</v>
          </cell>
          <cell r="T118">
            <v>27.6</v>
          </cell>
          <cell r="U118">
            <v>27.6</v>
          </cell>
          <cell r="V118">
            <v>27.6</v>
          </cell>
          <cell r="W118">
            <v>27.6</v>
          </cell>
          <cell r="X118">
            <v>27.6</v>
          </cell>
          <cell r="Y118">
            <v>27.6</v>
          </cell>
          <cell r="Z118">
            <v>27.6</v>
          </cell>
          <cell r="AA118">
            <v>27.6</v>
          </cell>
        </row>
        <row r="119">
          <cell r="A119" t="str">
            <v>Large Corporate Team</v>
          </cell>
          <cell r="B119">
            <v>33</v>
          </cell>
          <cell r="C119">
            <v>2</v>
          </cell>
          <cell r="D119">
            <v>2</v>
          </cell>
          <cell r="E119">
            <v>2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A120" t="str">
            <v>LB Network</v>
          </cell>
          <cell r="B120">
            <v>1067.5899999999999</v>
          </cell>
          <cell r="C120">
            <v>1107.67</v>
          </cell>
          <cell r="D120">
            <v>1064.72</v>
          </cell>
          <cell r="E120">
            <v>1037.21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173.7</v>
          </cell>
          <cell r="Q120">
            <v>1173.7</v>
          </cell>
          <cell r="R120">
            <v>1173.7</v>
          </cell>
          <cell r="S120">
            <v>1173.7</v>
          </cell>
          <cell r="T120">
            <v>1173.7</v>
          </cell>
          <cell r="U120">
            <v>1173.7</v>
          </cell>
          <cell r="V120">
            <v>1173.7</v>
          </cell>
          <cell r="W120">
            <v>1173.7</v>
          </cell>
          <cell r="X120">
            <v>1173.7</v>
          </cell>
          <cell r="Y120">
            <v>1173.7</v>
          </cell>
          <cell r="Z120">
            <v>1173.7</v>
          </cell>
          <cell r="AA120">
            <v>1173.7</v>
          </cell>
        </row>
        <row r="121">
          <cell r="A121" t="str">
            <v>LB Network Direct</v>
          </cell>
          <cell r="B121">
            <v>1066.82</v>
          </cell>
          <cell r="C121">
            <v>1107.67</v>
          </cell>
          <cell r="D121">
            <v>1063.93</v>
          </cell>
          <cell r="E121">
            <v>1036.96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1173.7</v>
          </cell>
          <cell r="Q121">
            <v>1173.7</v>
          </cell>
          <cell r="R121">
            <v>1173.7</v>
          </cell>
          <cell r="S121">
            <v>1173.7</v>
          </cell>
          <cell r="T121">
            <v>1173.7</v>
          </cell>
          <cell r="U121">
            <v>1173.7</v>
          </cell>
          <cell r="V121">
            <v>1173.7</v>
          </cell>
          <cell r="W121">
            <v>1173.7</v>
          </cell>
          <cell r="X121">
            <v>1173.7</v>
          </cell>
          <cell r="Y121">
            <v>1173.7</v>
          </cell>
          <cell r="Z121">
            <v>1173.7</v>
          </cell>
          <cell r="AA121">
            <v>1173.7</v>
          </cell>
        </row>
        <row r="122">
          <cell r="A122" t="str">
            <v>D Rundle</v>
          </cell>
          <cell r="B122">
            <v>700.14</v>
          </cell>
          <cell r="C122">
            <v>703.59</v>
          </cell>
          <cell r="D122">
            <v>664.68</v>
          </cell>
          <cell r="E122">
            <v>631.85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731.7</v>
          </cell>
          <cell r="Q122">
            <v>731.7</v>
          </cell>
          <cell r="R122">
            <v>731.7</v>
          </cell>
          <cell r="S122">
            <v>731.7</v>
          </cell>
          <cell r="T122">
            <v>731.7</v>
          </cell>
          <cell r="U122">
            <v>731.7</v>
          </cell>
          <cell r="V122">
            <v>731.7</v>
          </cell>
          <cell r="W122">
            <v>731.7</v>
          </cell>
          <cell r="X122">
            <v>731.7</v>
          </cell>
          <cell r="Y122">
            <v>731.7</v>
          </cell>
          <cell r="Z122">
            <v>731.7</v>
          </cell>
          <cell r="AA122">
            <v>731.7</v>
          </cell>
        </row>
        <row r="123">
          <cell r="A123" t="str">
            <v>M Catton</v>
          </cell>
          <cell r="B123">
            <v>366.68</v>
          </cell>
          <cell r="C123">
            <v>404.08</v>
          </cell>
          <cell r="D123">
            <v>399.25</v>
          </cell>
          <cell r="E123">
            <v>405.11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423.5</v>
          </cell>
          <cell r="Q123">
            <v>423.5</v>
          </cell>
          <cell r="R123">
            <v>423.5</v>
          </cell>
          <cell r="S123">
            <v>423.5</v>
          </cell>
          <cell r="T123">
            <v>423.5</v>
          </cell>
          <cell r="U123">
            <v>423.5</v>
          </cell>
          <cell r="V123">
            <v>423.5</v>
          </cell>
          <cell r="W123">
            <v>423.5</v>
          </cell>
          <cell r="X123">
            <v>423.5</v>
          </cell>
          <cell r="Y123">
            <v>423.5</v>
          </cell>
          <cell r="Z123">
            <v>423.5</v>
          </cell>
          <cell r="AA123">
            <v>423.5</v>
          </cell>
        </row>
        <row r="124">
          <cell r="A124" t="str">
            <v>LB Project alloc</v>
          </cell>
          <cell r="B124">
            <v>0.77</v>
          </cell>
          <cell r="C124">
            <v>0</v>
          </cell>
          <cell r="D124">
            <v>0.79</v>
          </cell>
          <cell r="E124">
            <v>0.25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</row>
        <row r="125">
          <cell r="A125" t="str">
            <v>MD Larger Business, Europe &amp; New York</v>
          </cell>
          <cell r="B125">
            <v>7</v>
          </cell>
          <cell r="C125">
            <v>3.6</v>
          </cell>
          <cell r="D125">
            <v>3.6</v>
          </cell>
          <cell r="E125">
            <v>3.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3</v>
          </cell>
          <cell r="Q125">
            <v>3</v>
          </cell>
          <cell r="R125">
            <v>3</v>
          </cell>
          <cell r="S125">
            <v>3</v>
          </cell>
          <cell r="T125">
            <v>3</v>
          </cell>
          <cell r="U125">
            <v>3</v>
          </cell>
          <cell r="V125">
            <v>3</v>
          </cell>
          <cell r="W125">
            <v>3</v>
          </cell>
          <cell r="X125">
            <v>3</v>
          </cell>
          <cell r="Y125">
            <v>3</v>
          </cell>
          <cell r="Z125">
            <v>3</v>
          </cell>
          <cell r="AA125">
            <v>3</v>
          </cell>
        </row>
        <row r="126">
          <cell r="A126" t="str">
            <v>Segment Management, Propositions &amp; Chang</v>
          </cell>
          <cell r="B126">
            <v>28</v>
          </cell>
          <cell r="C126">
            <v>29</v>
          </cell>
          <cell r="D126">
            <v>29</v>
          </cell>
          <cell r="E126">
            <v>28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-256.2</v>
          </cell>
          <cell r="Q126">
            <v>-256.2</v>
          </cell>
          <cell r="R126">
            <v>-255.2</v>
          </cell>
          <cell r="S126">
            <v>-255.2</v>
          </cell>
          <cell r="T126">
            <v>-255.2</v>
          </cell>
          <cell r="U126">
            <v>-255.2</v>
          </cell>
          <cell r="V126">
            <v>-215.2</v>
          </cell>
          <cell r="W126">
            <v>-215.2</v>
          </cell>
          <cell r="X126">
            <v>-215.2</v>
          </cell>
          <cell r="Y126">
            <v>-215.2</v>
          </cell>
          <cell r="Z126">
            <v>-215.2</v>
          </cell>
          <cell r="AA126">
            <v>-215.2</v>
          </cell>
        </row>
        <row r="127">
          <cell r="A127" t="str">
            <v>BBLB COO</v>
          </cell>
          <cell r="B127">
            <v>15</v>
          </cell>
          <cell r="C127">
            <v>16</v>
          </cell>
          <cell r="D127">
            <v>16</v>
          </cell>
          <cell r="E127">
            <v>15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5</v>
          </cell>
          <cell r="Q127">
            <v>25</v>
          </cell>
          <cell r="R127">
            <v>25</v>
          </cell>
          <cell r="S127">
            <v>25</v>
          </cell>
          <cell r="T127">
            <v>25</v>
          </cell>
          <cell r="U127">
            <v>25</v>
          </cell>
          <cell r="V127">
            <v>25</v>
          </cell>
          <cell r="W127">
            <v>25</v>
          </cell>
          <cell r="X127">
            <v>25</v>
          </cell>
          <cell r="Y127">
            <v>25</v>
          </cell>
          <cell r="Z127">
            <v>25</v>
          </cell>
          <cell r="AA127">
            <v>25</v>
          </cell>
        </row>
        <row r="128">
          <cell r="A128" t="str">
            <v>Business Transformation</v>
          </cell>
          <cell r="B128">
            <v>4</v>
          </cell>
          <cell r="C128">
            <v>4</v>
          </cell>
          <cell r="D128">
            <v>4</v>
          </cell>
          <cell r="E128">
            <v>4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</row>
        <row r="129">
          <cell r="A129" t="str">
            <v>Strategy &amp; Portfolio</v>
          </cell>
          <cell r="B129">
            <v>9</v>
          </cell>
          <cell r="C129">
            <v>9</v>
          </cell>
          <cell r="D129">
            <v>9</v>
          </cell>
          <cell r="E129">
            <v>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A130" t="str">
            <v>Enable SSU</v>
          </cell>
          <cell r="B130">
            <v>4406.87</v>
          </cell>
          <cell r="C130">
            <v>4304.3599999999997</v>
          </cell>
          <cell r="D130">
            <v>4224.87</v>
          </cell>
          <cell r="E130">
            <v>3854.57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A131" t="str">
            <v>Business Processing Services</v>
          </cell>
          <cell r="B131">
            <v>2734.72</v>
          </cell>
          <cell r="C131">
            <v>2837.36</v>
          </cell>
          <cell r="D131">
            <v>2780.95</v>
          </cell>
          <cell r="E131">
            <v>2692.36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A132" t="str">
            <v>Project Services</v>
          </cell>
          <cell r="B132">
            <v>719.63</v>
          </cell>
          <cell r="C132">
            <v>623.99</v>
          </cell>
          <cell r="D132">
            <v>596.14</v>
          </cell>
          <cell r="E132">
            <v>338.25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</row>
        <row r="133">
          <cell r="A133" t="str">
            <v>Human Resources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</row>
        <row r="134">
          <cell r="A134" t="str">
            <v>Managed Services</v>
          </cell>
          <cell r="B134">
            <v>619.69000000000005</v>
          </cell>
          <cell r="C134">
            <v>571.95000000000005</v>
          </cell>
          <cell r="D134">
            <v>522.16999999999996</v>
          </cell>
          <cell r="E134">
            <v>508.49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</row>
        <row r="135">
          <cell r="A135" t="str">
            <v>RGOS</v>
          </cell>
          <cell r="B135">
            <v>65.55</v>
          </cell>
          <cell r="C135">
            <v>14.28</v>
          </cell>
          <cell r="D135">
            <v>31</v>
          </cell>
          <cell r="E135">
            <v>23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</row>
        <row r="136">
          <cell r="A136" t="str">
            <v>Service Operations</v>
          </cell>
          <cell r="B136">
            <v>64.900000000000006</v>
          </cell>
          <cell r="C136">
            <v>26</v>
          </cell>
          <cell r="D136">
            <v>9</v>
          </cell>
          <cell r="E136">
            <v>12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</row>
        <row r="137">
          <cell r="A137" t="str">
            <v>Service Point</v>
          </cell>
          <cell r="B137">
            <v>410.62</v>
          </cell>
          <cell r="C137">
            <v>401.44</v>
          </cell>
          <cell r="D137">
            <v>369.14</v>
          </cell>
          <cell r="E137">
            <v>352.46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</row>
        <row r="138">
          <cell r="A138" t="str">
            <v>Sourcing</v>
          </cell>
          <cell r="B138">
            <v>106.5</v>
          </cell>
          <cell r="C138">
            <v>97.8</v>
          </cell>
          <cell r="D138">
            <v>100.8</v>
          </cell>
          <cell r="E138">
            <v>96.8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</row>
        <row r="139">
          <cell r="A139" t="str">
            <v>UK Banking Centre</v>
          </cell>
          <cell r="B139">
            <v>2598.09</v>
          </cell>
          <cell r="C139">
            <v>2834.17</v>
          </cell>
          <cell r="D139">
            <v>2803.68</v>
          </cell>
          <cell r="E139">
            <v>2979.87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2627.71</v>
          </cell>
          <cell r="Q139">
            <v>2615.31</v>
          </cell>
          <cell r="R139">
            <v>2623.31</v>
          </cell>
          <cell r="S139">
            <v>2616.31</v>
          </cell>
          <cell r="T139">
            <v>2601.31</v>
          </cell>
          <cell r="U139">
            <v>2603.31</v>
          </cell>
          <cell r="V139">
            <v>2602.31</v>
          </cell>
          <cell r="W139">
            <v>2607.31</v>
          </cell>
          <cell r="X139">
            <v>2608.31</v>
          </cell>
          <cell r="Y139">
            <v>2617.31</v>
          </cell>
          <cell r="Z139">
            <v>2609.31</v>
          </cell>
          <cell r="AA139">
            <v>2608.31</v>
          </cell>
        </row>
        <row r="140">
          <cell r="A140" t="str">
            <v>BAU Cost Centres</v>
          </cell>
          <cell r="B140">
            <v>2377.25</v>
          </cell>
          <cell r="C140">
            <v>2554.25</v>
          </cell>
          <cell r="D140">
            <v>2538.12</v>
          </cell>
          <cell r="E140">
            <v>2587.9499999999998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625.71</v>
          </cell>
          <cell r="Q140">
            <v>2613.31</v>
          </cell>
          <cell r="R140">
            <v>2621.31</v>
          </cell>
          <cell r="S140">
            <v>2614.31</v>
          </cell>
          <cell r="T140">
            <v>2599.31</v>
          </cell>
          <cell r="U140">
            <v>2601.31</v>
          </cell>
          <cell r="V140">
            <v>2600.31</v>
          </cell>
          <cell r="W140">
            <v>2605.31</v>
          </cell>
          <cell r="X140">
            <v>2606.31</v>
          </cell>
          <cell r="Y140">
            <v>2615.31</v>
          </cell>
          <cell r="Z140">
            <v>2607.31</v>
          </cell>
          <cell r="AA140">
            <v>2606.31</v>
          </cell>
        </row>
        <row r="141">
          <cell r="A141" t="str">
            <v>CB Risk</v>
          </cell>
          <cell r="B141">
            <v>766.01</v>
          </cell>
          <cell r="C141">
            <v>842.43</v>
          </cell>
          <cell r="D141">
            <v>824.34</v>
          </cell>
          <cell r="E141">
            <v>834.9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901.6</v>
          </cell>
          <cell r="Q141">
            <v>906.2</v>
          </cell>
          <cell r="R141">
            <v>911.2</v>
          </cell>
          <cell r="S141">
            <v>909.2</v>
          </cell>
          <cell r="T141">
            <v>910.2</v>
          </cell>
          <cell r="U141">
            <v>913.2</v>
          </cell>
          <cell r="V141">
            <v>913.2</v>
          </cell>
          <cell r="W141">
            <v>918.2</v>
          </cell>
          <cell r="X141">
            <v>920.2</v>
          </cell>
          <cell r="Y141">
            <v>922.2</v>
          </cell>
          <cell r="Z141">
            <v>922.2</v>
          </cell>
          <cell r="AA141">
            <v>921.2</v>
          </cell>
        </row>
        <row r="142">
          <cell r="A142" t="str">
            <v>Centrally Budgeted Costs &amp; Overrides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-10</v>
          </cell>
          <cell r="Q142">
            <v>-8.4</v>
          </cell>
          <cell r="R142">
            <v>-5.4</v>
          </cell>
          <cell r="S142">
            <v>-18.399999999999999</v>
          </cell>
          <cell r="T142">
            <v>-18.399999999999999</v>
          </cell>
          <cell r="U142">
            <v>-15.4</v>
          </cell>
          <cell r="V142">
            <v>-17.399999999999999</v>
          </cell>
          <cell r="W142">
            <v>-17.399999999999999</v>
          </cell>
          <cell r="X142">
            <v>-15.4</v>
          </cell>
          <cell r="Y142">
            <v>-14.4</v>
          </cell>
          <cell r="Z142">
            <v>-14.4</v>
          </cell>
          <cell r="AA142">
            <v>-14.4</v>
          </cell>
        </row>
        <row r="143">
          <cell r="A143" t="str">
            <v>Chief Operating Officer</v>
          </cell>
          <cell r="B143">
            <v>37.58</v>
          </cell>
          <cell r="C143">
            <v>50.4</v>
          </cell>
          <cell r="D143">
            <v>43.4</v>
          </cell>
          <cell r="E143">
            <v>42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48</v>
          </cell>
          <cell r="Q143">
            <v>48</v>
          </cell>
          <cell r="R143">
            <v>48</v>
          </cell>
          <cell r="S143">
            <v>48</v>
          </cell>
          <cell r="T143">
            <v>48</v>
          </cell>
          <cell r="U143">
            <v>48</v>
          </cell>
          <cell r="V143">
            <v>48</v>
          </cell>
          <cell r="W143">
            <v>48</v>
          </cell>
          <cell r="X143">
            <v>48</v>
          </cell>
          <cell r="Y143">
            <v>48</v>
          </cell>
          <cell r="Z143">
            <v>48</v>
          </cell>
          <cell r="AA143">
            <v>48</v>
          </cell>
        </row>
        <row r="144">
          <cell r="A144" t="str">
            <v>Close Cost Centres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</row>
        <row r="145">
          <cell r="A145" t="str">
            <v>Compliance</v>
          </cell>
          <cell r="B145">
            <v>27.8</v>
          </cell>
          <cell r="C145">
            <v>28.2</v>
          </cell>
          <cell r="D145">
            <v>27.6</v>
          </cell>
          <cell r="E145">
            <v>27.6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35</v>
          </cell>
          <cell r="Q145">
            <v>34</v>
          </cell>
          <cell r="R145">
            <v>34</v>
          </cell>
          <cell r="S145">
            <v>34</v>
          </cell>
          <cell r="T145">
            <v>34</v>
          </cell>
          <cell r="U145">
            <v>34</v>
          </cell>
          <cell r="V145">
            <v>34</v>
          </cell>
          <cell r="W145">
            <v>34</v>
          </cell>
          <cell r="X145">
            <v>34</v>
          </cell>
          <cell r="Y145">
            <v>34</v>
          </cell>
          <cell r="Z145">
            <v>34</v>
          </cell>
          <cell r="AA145">
            <v>34</v>
          </cell>
        </row>
        <row r="146">
          <cell r="A146" t="str">
            <v>Controls</v>
          </cell>
          <cell r="B146">
            <v>142.6</v>
          </cell>
          <cell r="C146">
            <v>177.8</v>
          </cell>
          <cell r="D146">
            <v>160.80000000000001</v>
          </cell>
          <cell r="E146">
            <v>159.80000000000001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161.80000000000001</v>
          </cell>
          <cell r="Q146">
            <v>161.80000000000001</v>
          </cell>
          <cell r="R146">
            <v>161.80000000000001</v>
          </cell>
          <cell r="S146">
            <v>161.80000000000001</v>
          </cell>
          <cell r="T146">
            <v>161.80000000000001</v>
          </cell>
          <cell r="U146">
            <v>161.80000000000001</v>
          </cell>
          <cell r="V146">
            <v>161.80000000000001</v>
          </cell>
          <cell r="W146">
            <v>161.80000000000001</v>
          </cell>
          <cell r="X146">
            <v>161.80000000000001</v>
          </cell>
          <cell r="Y146">
            <v>161.80000000000001</v>
          </cell>
          <cell r="Z146">
            <v>161.80000000000001</v>
          </cell>
          <cell r="AA146">
            <v>161.80000000000001</v>
          </cell>
        </row>
        <row r="147">
          <cell r="A147" t="str">
            <v>Legal Risk</v>
          </cell>
          <cell r="B147">
            <v>17</v>
          </cell>
          <cell r="C147">
            <v>18</v>
          </cell>
          <cell r="D147">
            <v>18.25</v>
          </cell>
          <cell r="E147">
            <v>19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22</v>
          </cell>
          <cell r="Q147">
            <v>22</v>
          </cell>
          <cell r="R147">
            <v>22</v>
          </cell>
          <cell r="S147">
            <v>22</v>
          </cell>
          <cell r="T147">
            <v>22</v>
          </cell>
          <cell r="U147">
            <v>22</v>
          </cell>
          <cell r="V147">
            <v>22</v>
          </cell>
          <cell r="W147">
            <v>22</v>
          </cell>
          <cell r="X147">
            <v>22</v>
          </cell>
          <cell r="Y147">
            <v>22</v>
          </cell>
          <cell r="Z147">
            <v>22</v>
          </cell>
          <cell r="AA147">
            <v>22</v>
          </cell>
        </row>
        <row r="148">
          <cell r="A148" t="str">
            <v>Portfolio Optimisation</v>
          </cell>
          <cell r="B148">
            <v>34</v>
          </cell>
          <cell r="C148">
            <v>34</v>
          </cell>
          <cell r="D148">
            <v>38</v>
          </cell>
          <cell r="E148">
            <v>39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49</v>
          </cell>
          <cell r="Q148">
            <v>50</v>
          </cell>
          <cell r="R148">
            <v>50</v>
          </cell>
          <cell r="S148">
            <v>51</v>
          </cell>
          <cell r="T148">
            <v>52</v>
          </cell>
          <cell r="U148">
            <v>52</v>
          </cell>
          <cell r="V148">
            <v>52</v>
          </cell>
          <cell r="W148">
            <v>52</v>
          </cell>
          <cell r="X148">
            <v>52</v>
          </cell>
          <cell r="Y148">
            <v>52</v>
          </cell>
          <cell r="Z148">
            <v>52</v>
          </cell>
          <cell r="AA148">
            <v>52</v>
          </cell>
        </row>
        <row r="149">
          <cell r="A149" t="str">
            <v>Risk Delivery</v>
          </cell>
          <cell r="B149">
            <v>485.43</v>
          </cell>
          <cell r="C149">
            <v>504.43</v>
          </cell>
          <cell r="D149">
            <v>505.69</v>
          </cell>
          <cell r="E149">
            <v>513.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566.79999999999995</v>
          </cell>
          <cell r="Q149">
            <v>569.79999999999995</v>
          </cell>
          <cell r="R149">
            <v>571.79999999999995</v>
          </cell>
          <cell r="S149">
            <v>581.79999999999995</v>
          </cell>
          <cell r="T149">
            <v>581.79999999999995</v>
          </cell>
          <cell r="U149">
            <v>581.79999999999995</v>
          </cell>
          <cell r="V149">
            <v>583.79999999999995</v>
          </cell>
          <cell r="W149">
            <v>588.79999999999995</v>
          </cell>
          <cell r="X149">
            <v>588.79999999999995</v>
          </cell>
          <cell r="Y149">
            <v>589.79999999999995</v>
          </cell>
          <cell r="Z149">
            <v>589.79999999999995</v>
          </cell>
          <cell r="AA149">
            <v>588.79999999999995</v>
          </cell>
        </row>
        <row r="150">
          <cell r="A150" t="str">
            <v>Risk Director</v>
          </cell>
          <cell r="B150">
            <v>21.6</v>
          </cell>
          <cell r="C150">
            <v>29.6</v>
          </cell>
          <cell r="D150">
            <v>30.6</v>
          </cell>
          <cell r="E150">
            <v>33.6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29</v>
          </cell>
          <cell r="Q150">
            <v>29</v>
          </cell>
          <cell r="R150">
            <v>29</v>
          </cell>
          <cell r="S150">
            <v>29</v>
          </cell>
          <cell r="T150">
            <v>29</v>
          </cell>
          <cell r="U150">
            <v>29</v>
          </cell>
          <cell r="V150">
            <v>29</v>
          </cell>
          <cell r="W150">
            <v>29</v>
          </cell>
          <cell r="X150">
            <v>29</v>
          </cell>
          <cell r="Y150">
            <v>29</v>
          </cell>
          <cell r="Z150">
            <v>29</v>
          </cell>
          <cell r="AA150">
            <v>29</v>
          </cell>
        </row>
        <row r="151">
          <cell r="A151" t="str">
            <v>Chief Operating Officer</v>
          </cell>
          <cell r="B151">
            <v>1551.69</v>
          </cell>
          <cell r="C151">
            <v>1590.08</v>
          </cell>
          <cell r="D151">
            <v>1585.04</v>
          </cell>
          <cell r="E151">
            <v>1620.31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1597.61</v>
          </cell>
          <cell r="Q151">
            <v>1580.61</v>
          </cell>
          <cell r="R151">
            <v>1584.61</v>
          </cell>
          <cell r="S151">
            <v>1579.61</v>
          </cell>
          <cell r="T151">
            <v>1564.61</v>
          </cell>
          <cell r="U151">
            <v>1564.61</v>
          </cell>
          <cell r="V151">
            <v>1562.61</v>
          </cell>
          <cell r="W151">
            <v>1562.61</v>
          </cell>
          <cell r="X151">
            <v>1561.61</v>
          </cell>
          <cell r="Y151">
            <v>1569.61</v>
          </cell>
          <cell r="Z151">
            <v>1561.61</v>
          </cell>
          <cell r="AA151">
            <v>1561.61</v>
          </cell>
        </row>
        <row r="152">
          <cell r="A152" t="str">
            <v>Change</v>
          </cell>
          <cell r="B152">
            <v>0</v>
          </cell>
          <cell r="C152">
            <v>0</v>
          </cell>
          <cell r="D152">
            <v>0</v>
          </cell>
          <cell r="E152">
            <v>41.88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</row>
        <row r="153">
          <cell r="A153" t="str">
            <v>COO Other</v>
          </cell>
          <cell r="B153">
            <v>31</v>
          </cell>
          <cell r="C153">
            <v>28</v>
          </cell>
          <cell r="D153">
            <v>29</v>
          </cell>
          <cell r="E153">
            <v>67.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33.200000000000003</v>
          </cell>
          <cell r="Q153">
            <v>33.200000000000003</v>
          </cell>
          <cell r="R153">
            <v>33.200000000000003</v>
          </cell>
          <cell r="S153">
            <v>33.200000000000003</v>
          </cell>
          <cell r="T153">
            <v>33.200000000000003</v>
          </cell>
          <cell r="U153">
            <v>33.200000000000003</v>
          </cell>
          <cell r="V153">
            <v>33.200000000000003</v>
          </cell>
          <cell r="W153">
            <v>33.200000000000003</v>
          </cell>
          <cell r="X153">
            <v>33.200000000000003</v>
          </cell>
          <cell r="Y153">
            <v>33.200000000000003</v>
          </cell>
          <cell r="Z153">
            <v>33.200000000000003</v>
          </cell>
          <cell r="AA153">
            <v>33.200000000000003</v>
          </cell>
        </row>
        <row r="154">
          <cell r="A154" t="str">
            <v>Finance2</v>
          </cell>
          <cell r="B154">
            <v>82</v>
          </cell>
          <cell r="C154">
            <v>86.6</v>
          </cell>
          <cell r="D154">
            <v>86.6</v>
          </cell>
          <cell r="E154">
            <v>84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42.6</v>
          </cell>
          <cell r="Q154">
            <v>175.6</v>
          </cell>
          <cell r="R154">
            <v>175.6</v>
          </cell>
          <cell r="S154">
            <v>173.6</v>
          </cell>
          <cell r="T154">
            <v>173.6</v>
          </cell>
          <cell r="U154">
            <v>173.6</v>
          </cell>
          <cell r="V154">
            <v>172.6</v>
          </cell>
          <cell r="W154">
            <v>172.6</v>
          </cell>
          <cell r="X154">
            <v>172.6</v>
          </cell>
          <cell r="Y154">
            <v>172.6</v>
          </cell>
          <cell r="Z154">
            <v>172.6</v>
          </cell>
          <cell r="AA154">
            <v>172.6</v>
          </cell>
        </row>
        <row r="155">
          <cell r="A155" t="str">
            <v>Business Change</v>
          </cell>
          <cell r="B155">
            <v>3</v>
          </cell>
          <cell r="C155">
            <v>3.6</v>
          </cell>
          <cell r="D155">
            <v>3.6</v>
          </cell>
          <cell r="E155">
            <v>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7</v>
          </cell>
          <cell r="Q155">
            <v>5</v>
          </cell>
          <cell r="R155">
            <v>5</v>
          </cell>
          <cell r="S155">
            <v>5</v>
          </cell>
          <cell r="T155">
            <v>5</v>
          </cell>
          <cell r="U155">
            <v>5</v>
          </cell>
          <cell r="V155">
            <v>5</v>
          </cell>
          <cell r="W155">
            <v>5</v>
          </cell>
          <cell r="X155">
            <v>5</v>
          </cell>
          <cell r="Y155">
            <v>5</v>
          </cell>
          <cell r="Z155">
            <v>5</v>
          </cell>
          <cell r="AA155">
            <v>5</v>
          </cell>
        </row>
        <row r="156">
          <cell r="A156" t="str">
            <v>Business Performance</v>
          </cell>
          <cell r="B156">
            <v>21.4</v>
          </cell>
          <cell r="C156">
            <v>20.399999999999999</v>
          </cell>
          <cell r="D156">
            <v>21.4</v>
          </cell>
          <cell r="E156">
            <v>21.4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27.4</v>
          </cell>
          <cell r="Q156">
            <v>27.4</v>
          </cell>
          <cell r="R156">
            <v>27.4</v>
          </cell>
          <cell r="S156">
            <v>25.4</v>
          </cell>
          <cell r="T156">
            <v>25.4</v>
          </cell>
          <cell r="U156">
            <v>25.4</v>
          </cell>
          <cell r="V156">
            <v>25.4</v>
          </cell>
          <cell r="W156">
            <v>25.4</v>
          </cell>
          <cell r="X156">
            <v>25.4</v>
          </cell>
          <cell r="Y156">
            <v>25.4</v>
          </cell>
          <cell r="Z156">
            <v>25.4</v>
          </cell>
          <cell r="AA156">
            <v>25.4</v>
          </cell>
        </row>
        <row r="157">
          <cell r="A157" t="str">
            <v>CJE</v>
          </cell>
          <cell r="B157">
            <v>1</v>
          </cell>
          <cell r="C157">
            <v>1</v>
          </cell>
          <cell r="D157">
            <v>1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1</v>
          </cell>
          <cell r="Q157">
            <v>1</v>
          </cell>
          <cell r="R157">
            <v>1</v>
          </cell>
          <cell r="S157">
            <v>1</v>
          </cell>
          <cell r="T157">
            <v>1</v>
          </cell>
          <cell r="U157">
            <v>1</v>
          </cell>
          <cell r="V157">
            <v>1</v>
          </cell>
          <cell r="W157">
            <v>1</v>
          </cell>
          <cell r="X157">
            <v>1</v>
          </cell>
          <cell r="Y157">
            <v>1</v>
          </cell>
          <cell r="Z157">
            <v>1</v>
          </cell>
          <cell r="AA157">
            <v>1</v>
          </cell>
        </row>
        <row r="158">
          <cell r="A158" t="str">
            <v>Closed CC Financ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</row>
        <row r="159">
          <cell r="A159" t="str">
            <v>Finance Director</v>
          </cell>
          <cell r="B159">
            <v>3</v>
          </cell>
          <cell r="C159">
            <v>3</v>
          </cell>
          <cell r="D159">
            <v>3</v>
          </cell>
          <cell r="E159">
            <v>2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4</v>
          </cell>
          <cell r="Q159">
            <v>4</v>
          </cell>
          <cell r="R159">
            <v>4</v>
          </cell>
          <cell r="S159">
            <v>4</v>
          </cell>
          <cell r="T159">
            <v>4</v>
          </cell>
          <cell r="U159">
            <v>4</v>
          </cell>
          <cell r="V159">
            <v>4</v>
          </cell>
          <cell r="W159">
            <v>4</v>
          </cell>
          <cell r="X159">
            <v>4</v>
          </cell>
          <cell r="Y159">
            <v>4</v>
          </cell>
          <cell r="Z159">
            <v>4</v>
          </cell>
          <cell r="AA159">
            <v>4</v>
          </cell>
        </row>
        <row r="160">
          <cell r="A160" t="str">
            <v>Financial Control</v>
          </cell>
          <cell r="B160">
            <v>20</v>
          </cell>
          <cell r="C160">
            <v>20</v>
          </cell>
          <cell r="D160">
            <v>24</v>
          </cell>
          <cell r="E160">
            <v>23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30</v>
          </cell>
          <cell r="Q160">
            <v>30</v>
          </cell>
          <cell r="R160">
            <v>30</v>
          </cell>
          <cell r="S160">
            <v>30</v>
          </cell>
          <cell r="T160">
            <v>30</v>
          </cell>
          <cell r="U160">
            <v>30</v>
          </cell>
          <cell r="V160">
            <v>30</v>
          </cell>
          <cell r="W160">
            <v>30</v>
          </cell>
          <cell r="X160">
            <v>30</v>
          </cell>
          <cell r="Y160">
            <v>30</v>
          </cell>
          <cell r="Z160">
            <v>30</v>
          </cell>
          <cell r="AA160">
            <v>30</v>
          </cell>
        </row>
        <row r="161">
          <cell r="A161" t="str">
            <v>Larger Business Finance</v>
          </cell>
          <cell r="B161">
            <v>8</v>
          </cell>
          <cell r="C161">
            <v>8</v>
          </cell>
          <cell r="D161">
            <v>9</v>
          </cell>
          <cell r="E161">
            <v>8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8</v>
          </cell>
          <cell r="Q161">
            <v>8</v>
          </cell>
          <cell r="R161">
            <v>8</v>
          </cell>
          <cell r="S161">
            <v>8</v>
          </cell>
          <cell r="T161">
            <v>8</v>
          </cell>
          <cell r="U161">
            <v>8</v>
          </cell>
          <cell r="V161">
            <v>7</v>
          </cell>
          <cell r="W161">
            <v>7</v>
          </cell>
          <cell r="X161">
            <v>7</v>
          </cell>
          <cell r="Y161">
            <v>7</v>
          </cell>
          <cell r="Z161">
            <v>7</v>
          </cell>
          <cell r="AA161">
            <v>7</v>
          </cell>
        </row>
        <row r="162">
          <cell r="A162" t="str">
            <v>MB&amp;A Finance</v>
          </cell>
          <cell r="B162">
            <v>4</v>
          </cell>
          <cell r="C162">
            <v>4</v>
          </cell>
          <cell r="D162">
            <v>4</v>
          </cell>
          <cell r="E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</v>
          </cell>
          <cell r="Q162">
            <v>5</v>
          </cell>
          <cell r="R162">
            <v>5</v>
          </cell>
          <cell r="S162">
            <v>5</v>
          </cell>
          <cell r="T162">
            <v>5</v>
          </cell>
          <cell r="U162">
            <v>5</v>
          </cell>
          <cell r="V162">
            <v>5</v>
          </cell>
          <cell r="W162">
            <v>5</v>
          </cell>
          <cell r="X162">
            <v>5</v>
          </cell>
          <cell r="Y162">
            <v>5</v>
          </cell>
          <cell r="Z162">
            <v>5</v>
          </cell>
          <cell r="AA162">
            <v>5</v>
          </cell>
        </row>
        <row r="163">
          <cell r="A163" t="str">
            <v>Sarb-OX</v>
          </cell>
          <cell r="B163">
            <v>7</v>
          </cell>
          <cell r="C163">
            <v>6</v>
          </cell>
          <cell r="D163">
            <v>0</v>
          </cell>
          <cell r="E163">
            <v>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35</v>
          </cell>
          <cell r="Q163">
            <v>70</v>
          </cell>
          <cell r="R163">
            <v>70</v>
          </cell>
          <cell r="S163">
            <v>70</v>
          </cell>
          <cell r="T163">
            <v>70</v>
          </cell>
          <cell r="U163">
            <v>70</v>
          </cell>
          <cell r="V163">
            <v>70</v>
          </cell>
          <cell r="W163">
            <v>70</v>
          </cell>
          <cell r="X163">
            <v>70</v>
          </cell>
          <cell r="Y163">
            <v>70</v>
          </cell>
          <cell r="Z163">
            <v>70</v>
          </cell>
          <cell r="AA163">
            <v>70</v>
          </cell>
        </row>
        <row r="164">
          <cell r="A164" t="str">
            <v>UK Banking Strategy</v>
          </cell>
          <cell r="B164">
            <v>14.6</v>
          </cell>
          <cell r="C164">
            <v>20.6</v>
          </cell>
          <cell r="D164">
            <v>20.6</v>
          </cell>
          <cell r="E164">
            <v>20.6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25.2</v>
          </cell>
          <cell r="Q164">
            <v>25.2</v>
          </cell>
          <cell r="R164">
            <v>25.2</v>
          </cell>
          <cell r="S164">
            <v>25.2</v>
          </cell>
          <cell r="T164">
            <v>25.2</v>
          </cell>
          <cell r="U164">
            <v>25.2</v>
          </cell>
          <cell r="V164">
            <v>25.2</v>
          </cell>
          <cell r="W164">
            <v>25.2</v>
          </cell>
          <cell r="X164">
            <v>25.2</v>
          </cell>
          <cell r="Y164">
            <v>25.2</v>
          </cell>
          <cell r="Z164">
            <v>25.2</v>
          </cell>
          <cell r="AA164">
            <v>25.2</v>
          </cell>
        </row>
        <row r="165">
          <cell r="A165" t="str">
            <v>Finance - Enable</v>
          </cell>
          <cell r="B165">
            <v>4</v>
          </cell>
          <cell r="C165">
            <v>31.86</v>
          </cell>
          <cell r="D165">
            <v>28.86</v>
          </cell>
          <cell r="E165">
            <v>25.86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</row>
        <row r="166">
          <cell r="A166" t="str">
            <v>Finance - Home Finance</v>
          </cell>
          <cell r="B166">
            <v>16.63</v>
          </cell>
          <cell r="C166">
            <v>22.63</v>
          </cell>
          <cell r="D166">
            <v>22.63</v>
          </cell>
          <cell r="E166">
            <v>18.63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7.8</v>
          </cell>
          <cell r="Q166">
            <v>17.8</v>
          </cell>
          <cell r="R166">
            <v>17.8</v>
          </cell>
          <cell r="S166">
            <v>17.8</v>
          </cell>
          <cell r="T166">
            <v>17.8</v>
          </cell>
          <cell r="U166">
            <v>17.8</v>
          </cell>
          <cell r="V166">
            <v>17.8</v>
          </cell>
          <cell r="W166">
            <v>17.8</v>
          </cell>
          <cell r="X166">
            <v>17.8</v>
          </cell>
          <cell r="Y166">
            <v>17.8</v>
          </cell>
          <cell r="Z166">
            <v>17.8</v>
          </cell>
          <cell r="AA166">
            <v>17.8</v>
          </cell>
        </row>
        <row r="167">
          <cell r="A167" t="str">
            <v>Finance - Personal Customers</v>
          </cell>
          <cell r="B167">
            <v>67.91</v>
          </cell>
          <cell r="C167">
            <v>78.11</v>
          </cell>
          <cell r="D167">
            <v>67.11</v>
          </cell>
          <cell r="E167">
            <v>70.11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64.510000000000005</v>
          </cell>
          <cell r="Q167">
            <v>64.510000000000005</v>
          </cell>
          <cell r="R167">
            <v>64.510000000000005</v>
          </cell>
          <cell r="S167">
            <v>64.510000000000005</v>
          </cell>
          <cell r="T167">
            <v>64.510000000000005</v>
          </cell>
          <cell r="U167">
            <v>64.510000000000005</v>
          </cell>
          <cell r="V167">
            <v>64.510000000000005</v>
          </cell>
          <cell r="W167">
            <v>64.510000000000005</v>
          </cell>
          <cell r="X167">
            <v>64.510000000000005</v>
          </cell>
          <cell r="Y167">
            <v>64.510000000000005</v>
          </cell>
          <cell r="Z167">
            <v>64.510000000000005</v>
          </cell>
          <cell r="AA167">
            <v>64.510000000000005</v>
          </cell>
        </row>
        <row r="168">
          <cell r="A168" t="str">
            <v>Finance - SB &amp; Premier</v>
          </cell>
          <cell r="B168">
            <v>9.8000000000000007</v>
          </cell>
          <cell r="C168">
            <v>1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9</v>
          </cell>
          <cell r="Q168">
            <v>9</v>
          </cell>
          <cell r="R168">
            <v>9</v>
          </cell>
          <cell r="S168">
            <v>9</v>
          </cell>
          <cell r="T168">
            <v>9</v>
          </cell>
          <cell r="U168">
            <v>9</v>
          </cell>
          <cell r="V168">
            <v>9</v>
          </cell>
          <cell r="W168">
            <v>9</v>
          </cell>
          <cell r="X168">
            <v>9</v>
          </cell>
          <cell r="Y168">
            <v>9</v>
          </cell>
          <cell r="Z168">
            <v>9</v>
          </cell>
          <cell r="AA168">
            <v>9</v>
          </cell>
        </row>
        <row r="169">
          <cell r="A169" t="str">
            <v>Sales &amp; Service Support</v>
          </cell>
          <cell r="B169">
            <v>50.53</v>
          </cell>
          <cell r="C169">
            <v>56.53</v>
          </cell>
          <cell r="D169">
            <v>63.73</v>
          </cell>
          <cell r="E169">
            <v>60.93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68</v>
          </cell>
          <cell r="Q169">
            <v>68</v>
          </cell>
          <cell r="R169">
            <v>68</v>
          </cell>
          <cell r="S169">
            <v>68</v>
          </cell>
          <cell r="T169">
            <v>68</v>
          </cell>
          <cell r="U169">
            <v>68</v>
          </cell>
          <cell r="V169">
            <v>67</v>
          </cell>
          <cell r="W169">
            <v>67</v>
          </cell>
          <cell r="X169">
            <v>67</v>
          </cell>
          <cell r="Y169">
            <v>67</v>
          </cell>
          <cell r="Z169">
            <v>67</v>
          </cell>
          <cell r="AA169">
            <v>67</v>
          </cell>
        </row>
        <row r="170">
          <cell r="A170" t="str">
            <v>Service Delivery</v>
          </cell>
          <cell r="B170">
            <v>1252.22</v>
          </cell>
          <cell r="C170">
            <v>1248.75</v>
          </cell>
          <cell r="D170">
            <v>1241.23</v>
          </cell>
          <cell r="E170">
            <v>1217.72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219.4000000000001</v>
          </cell>
          <cell r="Q170">
            <v>1169.4000000000001</v>
          </cell>
          <cell r="R170">
            <v>1173.4000000000001</v>
          </cell>
          <cell r="S170">
            <v>1169.4000000000001</v>
          </cell>
          <cell r="T170">
            <v>1154.4000000000001</v>
          </cell>
          <cell r="U170">
            <v>1154.4000000000001</v>
          </cell>
          <cell r="V170">
            <v>1154.4000000000001</v>
          </cell>
          <cell r="W170">
            <v>1154.4000000000001</v>
          </cell>
          <cell r="X170">
            <v>1153.4000000000001</v>
          </cell>
          <cell r="Y170">
            <v>1161.4000000000001</v>
          </cell>
          <cell r="Z170">
            <v>1153.4000000000001</v>
          </cell>
          <cell r="AA170">
            <v>1153.4000000000001</v>
          </cell>
        </row>
        <row r="171">
          <cell r="A171" t="str">
            <v>UKB GOM</v>
          </cell>
          <cell r="B171">
            <v>37.6</v>
          </cell>
          <cell r="C171">
            <v>36.6</v>
          </cell>
          <cell r="D171">
            <v>45.88</v>
          </cell>
          <cell r="E171">
            <v>33.880000000000003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43.1</v>
          </cell>
          <cell r="Q171">
            <v>43.1</v>
          </cell>
          <cell r="R171">
            <v>43.1</v>
          </cell>
          <cell r="S171">
            <v>44.1</v>
          </cell>
          <cell r="T171">
            <v>44.1</v>
          </cell>
          <cell r="U171">
            <v>44.1</v>
          </cell>
          <cell r="V171">
            <v>44.1</v>
          </cell>
          <cell r="W171">
            <v>44.1</v>
          </cell>
          <cell r="X171">
            <v>44.1</v>
          </cell>
          <cell r="Y171">
            <v>44.1</v>
          </cell>
          <cell r="Z171">
            <v>44.1</v>
          </cell>
          <cell r="AA171">
            <v>44.1</v>
          </cell>
        </row>
        <row r="172">
          <cell r="A172" t="str">
            <v>Customer Relations</v>
          </cell>
          <cell r="B172">
            <v>47.8</v>
          </cell>
          <cell r="C172">
            <v>50.8</v>
          </cell>
          <cell r="D172">
            <v>50.8</v>
          </cell>
          <cell r="E172">
            <v>50.8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56</v>
          </cell>
          <cell r="Q172">
            <v>56</v>
          </cell>
          <cell r="R172">
            <v>55</v>
          </cell>
          <cell r="S172">
            <v>55</v>
          </cell>
          <cell r="T172">
            <v>54</v>
          </cell>
          <cell r="U172">
            <v>53</v>
          </cell>
          <cell r="V172">
            <v>53</v>
          </cell>
          <cell r="W172">
            <v>53</v>
          </cell>
          <cell r="X172">
            <v>53</v>
          </cell>
          <cell r="Y172">
            <v>53</v>
          </cell>
          <cell r="Z172">
            <v>53</v>
          </cell>
          <cell r="AA172">
            <v>53</v>
          </cell>
        </row>
        <row r="173">
          <cell r="A173" t="str">
            <v>Marketing Services</v>
          </cell>
          <cell r="B173">
            <v>0</v>
          </cell>
          <cell r="C173">
            <v>59.19</v>
          </cell>
          <cell r="D173">
            <v>66.19</v>
          </cell>
          <cell r="E173">
            <v>70.1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58.8</v>
          </cell>
          <cell r="Q173">
            <v>58.8</v>
          </cell>
          <cell r="R173">
            <v>58.8</v>
          </cell>
          <cell r="S173">
            <v>58.8</v>
          </cell>
          <cell r="T173">
            <v>58.8</v>
          </cell>
          <cell r="U173">
            <v>58.8</v>
          </cell>
          <cell r="V173">
            <v>58.8</v>
          </cell>
          <cell r="W173">
            <v>58.8</v>
          </cell>
          <cell r="X173">
            <v>58.8</v>
          </cell>
          <cell r="Y173">
            <v>58.8</v>
          </cell>
          <cell r="Z173">
            <v>58.8</v>
          </cell>
          <cell r="AA173">
            <v>58.8</v>
          </cell>
        </row>
        <row r="174">
          <cell r="A174" t="str">
            <v>Other C &amp; O Functions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</row>
        <row r="175">
          <cell r="A175" t="str">
            <v>SME Reserach</v>
          </cell>
          <cell r="B175">
            <v>7.75</v>
          </cell>
          <cell r="C175">
            <v>7.75</v>
          </cell>
          <cell r="D175">
            <v>7.75</v>
          </cell>
          <cell r="E175">
            <v>7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7.7</v>
          </cell>
          <cell r="Q175">
            <v>7.7</v>
          </cell>
          <cell r="R175">
            <v>7.7</v>
          </cell>
          <cell r="S175">
            <v>7.7</v>
          </cell>
          <cell r="T175">
            <v>7.7</v>
          </cell>
          <cell r="U175">
            <v>7.7</v>
          </cell>
          <cell r="V175">
            <v>8.6999999999999993</v>
          </cell>
          <cell r="W175">
            <v>8.6999999999999993</v>
          </cell>
          <cell r="X175">
            <v>8.6999999999999993</v>
          </cell>
          <cell r="Y175">
            <v>7.7</v>
          </cell>
          <cell r="Z175">
            <v>7.7</v>
          </cell>
          <cell r="AA175">
            <v>7.7</v>
          </cell>
        </row>
        <row r="176">
          <cell r="A176" t="str">
            <v>Support</v>
          </cell>
          <cell r="B176">
            <v>4</v>
          </cell>
          <cell r="C176">
            <v>4</v>
          </cell>
          <cell r="D176">
            <v>4</v>
          </cell>
          <cell r="E176">
            <v>4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4</v>
          </cell>
          <cell r="Q176">
            <v>4</v>
          </cell>
          <cell r="R176">
            <v>4</v>
          </cell>
          <cell r="S176">
            <v>4</v>
          </cell>
          <cell r="T176">
            <v>4</v>
          </cell>
          <cell r="U176">
            <v>4</v>
          </cell>
          <cell r="V176">
            <v>4</v>
          </cell>
          <cell r="W176">
            <v>4</v>
          </cell>
          <cell r="X176">
            <v>4</v>
          </cell>
          <cell r="Y176">
            <v>4</v>
          </cell>
          <cell r="Z176">
            <v>4</v>
          </cell>
          <cell r="AA176">
            <v>4</v>
          </cell>
        </row>
        <row r="177">
          <cell r="A177" t="str">
            <v>Business Banking Centre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2</v>
          </cell>
          <cell r="Q177">
            <v>2</v>
          </cell>
          <cell r="R177">
            <v>2</v>
          </cell>
          <cell r="S177">
            <v>2</v>
          </cell>
          <cell r="T177">
            <v>2</v>
          </cell>
          <cell r="U177">
            <v>2</v>
          </cell>
          <cell r="V177">
            <v>2</v>
          </cell>
          <cell r="W177">
            <v>2</v>
          </cell>
          <cell r="X177">
            <v>2</v>
          </cell>
          <cell r="Y177">
            <v>2</v>
          </cell>
          <cell r="Z177">
            <v>2</v>
          </cell>
          <cell r="AA177">
            <v>2</v>
          </cell>
        </row>
        <row r="178">
          <cell r="A178" t="str">
            <v>You at Work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2</v>
          </cell>
          <cell r="Q178">
            <v>2</v>
          </cell>
          <cell r="R178">
            <v>2</v>
          </cell>
          <cell r="S178">
            <v>2</v>
          </cell>
          <cell r="T178">
            <v>2</v>
          </cell>
          <cell r="U178">
            <v>2</v>
          </cell>
          <cell r="V178">
            <v>2</v>
          </cell>
          <cell r="W178">
            <v>2</v>
          </cell>
          <cell r="X178">
            <v>2</v>
          </cell>
          <cell r="Y178">
            <v>2</v>
          </cell>
          <cell r="Z178">
            <v>2</v>
          </cell>
          <cell r="AA178">
            <v>2</v>
          </cell>
        </row>
        <row r="179">
          <cell r="A179" t="str">
            <v>Restructuring</v>
          </cell>
          <cell r="B179">
            <v>220.84</v>
          </cell>
          <cell r="C179">
            <v>279.92</v>
          </cell>
          <cell r="D179">
            <v>265.56</v>
          </cell>
          <cell r="E179">
            <v>391.92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</row>
        <row r="180">
          <cell r="A180" t="str">
            <v>Products</v>
          </cell>
          <cell r="B180">
            <v>167.04</v>
          </cell>
          <cell r="C180">
            <v>163.19999999999999</v>
          </cell>
          <cell r="D180">
            <v>168.4</v>
          </cell>
          <cell r="E180">
            <v>168.2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238.5</v>
          </cell>
          <cell r="Q180">
            <v>238.5</v>
          </cell>
          <cell r="R180">
            <v>238.5</v>
          </cell>
          <cell r="S180">
            <v>238.5</v>
          </cell>
          <cell r="T180">
            <v>238.5</v>
          </cell>
          <cell r="U180">
            <v>238.5</v>
          </cell>
          <cell r="V180">
            <v>238.5</v>
          </cell>
          <cell r="W180">
            <v>238.5</v>
          </cell>
          <cell r="X180">
            <v>238.5</v>
          </cell>
          <cell r="Y180">
            <v>238.5</v>
          </cell>
          <cell r="Z180">
            <v>238.5</v>
          </cell>
          <cell r="AA180">
            <v>238.5</v>
          </cell>
        </row>
        <row r="181">
          <cell r="A181" t="str">
            <v>UKB Products</v>
          </cell>
          <cell r="B181">
            <v>167.04</v>
          </cell>
          <cell r="C181">
            <v>163.19999999999999</v>
          </cell>
          <cell r="D181">
            <v>168.4</v>
          </cell>
          <cell r="E181">
            <v>168.2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38.5</v>
          </cell>
          <cell r="Q181">
            <v>238.5</v>
          </cell>
          <cell r="R181">
            <v>238.5</v>
          </cell>
          <cell r="S181">
            <v>238.5</v>
          </cell>
          <cell r="T181">
            <v>238.5</v>
          </cell>
          <cell r="U181">
            <v>238.5</v>
          </cell>
          <cell r="V181">
            <v>238.5</v>
          </cell>
          <cell r="W181">
            <v>238.5</v>
          </cell>
          <cell r="X181">
            <v>238.5</v>
          </cell>
          <cell r="Y181">
            <v>238.5</v>
          </cell>
          <cell r="Z181">
            <v>238.5</v>
          </cell>
          <cell r="AA181">
            <v>238.5</v>
          </cell>
        </row>
        <row r="182">
          <cell r="A182" t="str">
            <v>Closed/Histor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</row>
        <row r="183">
          <cell r="A183" t="str">
            <v>Debt &amp; Deposits</v>
          </cell>
          <cell r="B183">
            <v>80.599999999999994</v>
          </cell>
          <cell r="C183">
            <v>80.400000000000006</v>
          </cell>
          <cell r="D183">
            <v>81.400000000000006</v>
          </cell>
          <cell r="E183">
            <v>82.2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90.4</v>
          </cell>
          <cell r="Q183">
            <v>90.4</v>
          </cell>
          <cell r="R183">
            <v>90.4</v>
          </cell>
          <cell r="S183">
            <v>90.4</v>
          </cell>
          <cell r="T183">
            <v>90.4</v>
          </cell>
          <cell r="U183">
            <v>90.4</v>
          </cell>
          <cell r="V183">
            <v>90.4</v>
          </cell>
          <cell r="W183">
            <v>90.4</v>
          </cell>
          <cell r="X183">
            <v>90.4</v>
          </cell>
          <cell r="Y183">
            <v>90.4</v>
          </cell>
          <cell r="Z183">
            <v>90.4</v>
          </cell>
          <cell r="AA183">
            <v>90.4</v>
          </cell>
        </row>
        <row r="184">
          <cell r="A184" t="str">
            <v>E2E Payments Process Team</v>
          </cell>
          <cell r="B184">
            <v>0</v>
          </cell>
          <cell r="C184">
            <v>2</v>
          </cell>
          <cell r="D184">
            <v>5</v>
          </cell>
          <cell r="E184">
            <v>6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</row>
        <row r="185">
          <cell r="A185" t="str">
            <v>Governance</v>
          </cell>
          <cell r="B185">
            <v>4.5999999999999996</v>
          </cell>
          <cell r="C185">
            <v>4.5999999999999996</v>
          </cell>
          <cell r="D185">
            <v>6.6</v>
          </cell>
          <cell r="E185">
            <v>6.6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8.1</v>
          </cell>
          <cell r="Q185">
            <v>8.1</v>
          </cell>
          <cell r="R185">
            <v>8.1</v>
          </cell>
          <cell r="S185">
            <v>8.1</v>
          </cell>
          <cell r="T185">
            <v>8.1</v>
          </cell>
          <cell r="U185">
            <v>8.1</v>
          </cell>
          <cell r="V185">
            <v>8.1</v>
          </cell>
          <cell r="W185">
            <v>8.1</v>
          </cell>
          <cell r="X185">
            <v>8.1</v>
          </cell>
          <cell r="Y185">
            <v>8.1</v>
          </cell>
          <cell r="Z185">
            <v>8.1</v>
          </cell>
          <cell r="AA185">
            <v>8.1</v>
          </cell>
        </row>
        <row r="186">
          <cell r="A186" t="str">
            <v>Managing Director</v>
          </cell>
          <cell r="B186">
            <v>5.64</v>
          </cell>
          <cell r="C186">
            <v>3</v>
          </cell>
          <cell r="D186">
            <v>3</v>
          </cell>
          <cell r="E186">
            <v>3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</v>
          </cell>
          <cell r="Q186">
            <v>3</v>
          </cell>
          <cell r="R186">
            <v>3</v>
          </cell>
          <cell r="S186">
            <v>3</v>
          </cell>
          <cell r="T186">
            <v>3</v>
          </cell>
          <cell r="U186">
            <v>3</v>
          </cell>
          <cell r="V186">
            <v>3</v>
          </cell>
          <cell r="W186">
            <v>3</v>
          </cell>
          <cell r="X186">
            <v>3</v>
          </cell>
          <cell r="Y186">
            <v>3</v>
          </cell>
          <cell r="Z186">
            <v>3</v>
          </cell>
          <cell r="AA186">
            <v>3</v>
          </cell>
        </row>
        <row r="187">
          <cell r="A187" t="str">
            <v>Product Engineering Unit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48</v>
          </cell>
          <cell r="Q187">
            <v>48</v>
          </cell>
          <cell r="R187">
            <v>48</v>
          </cell>
          <cell r="S187">
            <v>48</v>
          </cell>
          <cell r="T187">
            <v>48</v>
          </cell>
          <cell r="U187">
            <v>48</v>
          </cell>
          <cell r="V187">
            <v>48</v>
          </cell>
          <cell r="W187">
            <v>48</v>
          </cell>
          <cell r="X187">
            <v>48</v>
          </cell>
          <cell r="Y187">
            <v>48</v>
          </cell>
          <cell r="Z187">
            <v>48</v>
          </cell>
          <cell r="AA187">
            <v>48</v>
          </cell>
        </row>
        <row r="188">
          <cell r="A188" t="str">
            <v>T &amp; eProduct</v>
          </cell>
          <cell r="B188">
            <v>76.2</v>
          </cell>
          <cell r="C188">
            <v>73.2</v>
          </cell>
          <cell r="D188">
            <v>72.400000000000006</v>
          </cell>
          <cell r="E188">
            <v>70.4000000000000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89</v>
          </cell>
          <cell r="Q188">
            <v>89</v>
          </cell>
          <cell r="R188">
            <v>89</v>
          </cell>
          <cell r="S188">
            <v>89</v>
          </cell>
          <cell r="T188">
            <v>89</v>
          </cell>
          <cell r="U188">
            <v>89</v>
          </cell>
          <cell r="V188">
            <v>89</v>
          </cell>
          <cell r="W188">
            <v>89</v>
          </cell>
          <cell r="X188">
            <v>89</v>
          </cell>
          <cell r="Y188">
            <v>89</v>
          </cell>
          <cell r="Z188">
            <v>89</v>
          </cell>
          <cell r="AA188">
            <v>89</v>
          </cell>
        </row>
        <row r="189">
          <cell r="A189" t="str">
            <v>WBS Elements</v>
          </cell>
          <cell r="B189">
            <v>369.9</v>
          </cell>
          <cell r="C189">
            <v>321.83</v>
          </cell>
          <cell r="D189">
            <v>302.81</v>
          </cell>
          <cell r="E189">
            <v>307.58999999999997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427</v>
          </cell>
          <cell r="Q189">
            <v>427</v>
          </cell>
          <cell r="R189">
            <v>427</v>
          </cell>
          <cell r="S189">
            <v>427</v>
          </cell>
          <cell r="T189">
            <v>427</v>
          </cell>
          <cell r="U189">
            <v>427</v>
          </cell>
          <cell r="V189">
            <v>427</v>
          </cell>
          <cell r="W189">
            <v>427</v>
          </cell>
          <cell r="X189">
            <v>427</v>
          </cell>
          <cell r="Y189">
            <v>427</v>
          </cell>
          <cell r="Z189">
            <v>427</v>
          </cell>
          <cell r="AA189">
            <v>427</v>
          </cell>
        </row>
        <row r="190">
          <cell r="A190" t="str">
            <v>UK Banking</v>
          </cell>
          <cell r="B190">
            <v>40450.31</v>
          </cell>
          <cell r="C190">
            <v>40434.5</v>
          </cell>
          <cell r="D190">
            <v>40393.199999999997</v>
          </cell>
          <cell r="E190">
            <v>40183.730000000003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36329.279999999999</v>
          </cell>
          <cell r="Q190">
            <v>36509.300000000003</v>
          </cell>
          <cell r="R190">
            <v>36456.699999999997</v>
          </cell>
          <cell r="S190">
            <v>36427.1</v>
          </cell>
          <cell r="T190">
            <v>36446.5</v>
          </cell>
          <cell r="U190">
            <v>36492.120000000003</v>
          </cell>
          <cell r="V190">
            <v>36420.1</v>
          </cell>
          <cell r="W190">
            <v>36400.699999999997</v>
          </cell>
          <cell r="X190">
            <v>36257.699999999997</v>
          </cell>
          <cell r="Y190">
            <v>36236.1</v>
          </cell>
          <cell r="Z190">
            <v>36284.1</v>
          </cell>
          <cell r="AA190">
            <v>36195.6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Dump"/>
      <sheetName val="RP Singh Report"/>
      <sheetName val="Mnoj Bhdwj Report"/>
      <sheetName val="RP Sing Orig"/>
      <sheetName val="Diff. in RP and Act."/>
      <sheetName val="412008 Pallet Fumigation"/>
      <sheetName val="SAP_Dump"/>
      <sheetName val="RP_Singh_Report"/>
      <sheetName val="Mnoj_Bhdwj_Report"/>
      <sheetName val="RP_Sing_Orig"/>
      <sheetName val="Diff__in_RP_and_Act_"/>
      <sheetName val="412008_Pallet_Fumigation"/>
      <sheetName val="SAP_Dump1"/>
      <sheetName val="RP_Singh_Report1"/>
      <sheetName val="Mnoj_Bhdwj_Report1"/>
      <sheetName val="RP_Sing_Orig1"/>
      <sheetName val="Diff__in_RP_and_Act_1"/>
      <sheetName val="412008_Pallet_Fumigation1"/>
      <sheetName val="SAP_Dump2"/>
      <sheetName val="RP_Singh_Report2"/>
      <sheetName val="Mnoj_Bhdwj_Report2"/>
      <sheetName val="RP_Sing_Orig2"/>
      <sheetName val="Diff__in_RP_and_Act_2"/>
      <sheetName val="412008_Pallet_Fumigation2"/>
      <sheetName val="412008%20Pallet%20Fumigation.xl"/>
      <sheetName val="SAP_Dump3"/>
      <sheetName val="RP_Singh_Report3"/>
      <sheetName val="Mnoj_Bhdwj_Report3"/>
      <sheetName val="RP_Sing_Orig3"/>
      <sheetName val="Diff__in_RP_and_Act_3"/>
      <sheetName val="412008_Pallet_Fumigation3"/>
      <sheetName val="412008%20Pallet%20Fumigation_xl"/>
      <sheetName val="Sheet1"/>
      <sheetName val="Details"/>
      <sheetName val="Sheet1 _2_"/>
      <sheetName val="Parameters"/>
      <sheetName val="06-07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-2014 Budget Forcast"/>
      <sheetName val="Variables"/>
      <sheetName val="Mt. Lake ASSETS"/>
      <sheetName val="Iowa ASSETS"/>
      <sheetName val="Mt.Lake Service Breakdown"/>
      <sheetName val="Iowa Service Breakdown"/>
      <sheetName val="Mt. Lake Safety Breakdown"/>
      <sheetName val="Iowa Safety Break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ure-F2(iii) (2)"/>
      <sheetName val="Annexure-F2(iii) 02-03 aug"/>
      <sheetName val="Annexure-F2(iii) 02-03july"/>
      <sheetName val="31.03.2002 (overs)"/>
      <sheetName val="31.03.2002(Saleable)"/>
      <sheetName val="Annexure-F2(iii)"/>
      <sheetName val="Annexure - AA"/>
      <sheetName val="Annexure_F2_iii_ _2_"/>
      <sheetName val="BURNER"/>
      <sheetName val="Annexure-F2(iii)_(2)"/>
      <sheetName val="Annexure-F2(iii)_02-03_aug"/>
      <sheetName val="Annexure-F2(iii)_02-03july"/>
      <sheetName val="31_03_2002_(overs)"/>
      <sheetName val="31_03_2002(Saleable)"/>
      <sheetName val="Annexure_-_AA"/>
      <sheetName val="Annexure_F2_iii___2_"/>
      <sheetName val="Capex - Hry"/>
      <sheetName val="DCF"/>
    </sheetNames>
    <sheetDataSet>
      <sheetData sheetId="0" refreshError="1">
        <row r="1">
          <cell r="A1" t="str">
            <v>OCL INDIA LIMITED</v>
          </cell>
          <cell r="E1" t="str">
            <v>REFRACTORY</v>
          </cell>
        </row>
        <row r="2">
          <cell r="A2" t="str">
            <v>RAJGANPGUR</v>
          </cell>
          <cell r="E2" t="str">
            <v>Prorata Excise Duty allowable U/S 43 B of Income Tax Act on</v>
          </cell>
        </row>
        <row r="3">
          <cell r="E3" t="str">
            <v xml:space="preserve">    Despatches out of Opening Stock</v>
          </cell>
        </row>
        <row r="5">
          <cell r="A5" t="str">
            <v>Particulars</v>
          </cell>
          <cell r="E5" t="str">
            <v>Quantity with estimated realisable value and estimated excise duty as on 01/04/2002</v>
          </cell>
          <cell r="F5" t="str">
            <v>Production from Apr to July '2002</v>
          </cell>
          <cell r="G5" t="str">
            <v>TOTAL</v>
          </cell>
          <cell r="H5" t="str">
            <v>Sales and Self Consumption quantity from Apr  to July '2002 with value and Excise duty realised</v>
          </cell>
          <cell r="I5" t="str">
            <v>Closing Stock quantity as on 31/10/1999 on which Excise duty assessable</v>
          </cell>
        </row>
        <row r="6">
          <cell r="A6" t="str">
            <v>Fire Bricks :</v>
          </cell>
        </row>
        <row r="7">
          <cell r="B7" t="str">
            <v>Quantity</v>
          </cell>
          <cell r="C7" t="str">
            <v>Against Order</v>
          </cell>
          <cell r="D7" t="str">
            <v>MT</v>
          </cell>
          <cell r="E7">
            <v>47.703999999999994</v>
          </cell>
          <cell r="F7">
            <v>206.86500000000001</v>
          </cell>
          <cell r="G7">
            <v>254.56900000000002</v>
          </cell>
          <cell r="H7">
            <v>9.2789999999999999</v>
          </cell>
          <cell r="I7">
            <v>153.959</v>
          </cell>
        </row>
        <row r="8">
          <cell r="C8" t="str">
            <v>Against Overs</v>
          </cell>
          <cell r="D8" t="str">
            <v>MT</v>
          </cell>
          <cell r="E8">
            <v>2464.4180000000001</v>
          </cell>
          <cell r="F8">
            <v>-135.922</v>
          </cell>
          <cell r="H8">
            <v>256.41899999999998</v>
          </cell>
          <cell r="I8">
            <v>2229.4699999999998</v>
          </cell>
        </row>
        <row r="9">
          <cell r="B9" t="str">
            <v>Realisable Value</v>
          </cell>
          <cell r="C9" t="str">
            <v>Against Order</v>
          </cell>
          <cell r="D9" t="str">
            <v>Rs.</v>
          </cell>
          <cell r="E9">
            <v>974220</v>
          </cell>
          <cell r="H9">
            <v>3274918</v>
          </cell>
        </row>
        <row r="10">
          <cell r="C10" t="str">
            <v>Against Overs</v>
          </cell>
          <cell r="D10" t="str">
            <v>Rs.</v>
          </cell>
          <cell r="E10">
            <v>14418756</v>
          </cell>
        </row>
        <row r="11">
          <cell r="B11" t="str">
            <v>Excise Duty</v>
          </cell>
          <cell r="C11" t="str">
            <v>Against Order</v>
          </cell>
          <cell r="D11" t="str">
            <v>Rs.</v>
          </cell>
          <cell r="E11">
            <v>155875</v>
          </cell>
          <cell r="H11">
            <v>248250</v>
          </cell>
        </row>
        <row r="12">
          <cell r="C12" t="str">
            <v>Against Overs</v>
          </cell>
          <cell r="D12" t="str">
            <v>Rs.</v>
          </cell>
          <cell r="E12">
            <v>0</v>
          </cell>
        </row>
        <row r="14">
          <cell r="A14" t="str">
            <v>Concast</v>
          </cell>
        </row>
        <row r="15">
          <cell r="B15" t="str">
            <v>Quantity</v>
          </cell>
          <cell r="C15" t="str">
            <v>Against Order</v>
          </cell>
          <cell r="D15" t="str">
            <v>MT</v>
          </cell>
          <cell r="E15">
            <v>13.83</v>
          </cell>
          <cell r="F15">
            <v>255.398</v>
          </cell>
          <cell r="G15">
            <v>269.22800000000001</v>
          </cell>
          <cell r="H15">
            <v>240.19200000000001</v>
          </cell>
          <cell r="I15">
            <v>40.320999999999998</v>
          </cell>
        </row>
        <row r="16">
          <cell r="C16" t="str">
            <v>Against Overs</v>
          </cell>
          <cell r="D16" t="str">
            <v>MT</v>
          </cell>
          <cell r="E16">
            <v>0.69399999999999995</v>
          </cell>
          <cell r="F16">
            <v>0</v>
          </cell>
          <cell r="H16">
            <v>0</v>
          </cell>
          <cell r="I16">
            <v>5.7709999999999999</v>
          </cell>
        </row>
        <row r="17">
          <cell r="B17" t="str">
            <v>Realisable Value</v>
          </cell>
          <cell r="C17" t="str">
            <v>Against Order</v>
          </cell>
          <cell r="D17" t="str">
            <v>Rs.</v>
          </cell>
          <cell r="E17">
            <v>1817831</v>
          </cell>
          <cell r="H17">
            <v>32425222</v>
          </cell>
        </row>
        <row r="18">
          <cell r="C18" t="str">
            <v>Against Overs</v>
          </cell>
          <cell r="D18" t="str">
            <v>Rs.</v>
          </cell>
          <cell r="E18">
            <v>0</v>
          </cell>
        </row>
        <row r="19">
          <cell r="B19" t="str">
            <v>Excise Duty</v>
          </cell>
          <cell r="C19" t="str">
            <v>Against Order</v>
          </cell>
          <cell r="D19" t="str">
            <v>Rs.</v>
          </cell>
          <cell r="E19">
            <v>290853</v>
          </cell>
          <cell r="H19">
            <v>5273052</v>
          </cell>
        </row>
        <row r="20">
          <cell r="C20" t="str">
            <v>Against Overs</v>
          </cell>
          <cell r="D20" t="str">
            <v>Rs.</v>
          </cell>
          <cell r="E20">
            <v>0</v>
          </cell>
        </row>
        <row r="22">
          <cell r="A22" t="str">
            <v>Castable</v>
          </cell>
        </row>
        <row r="23">
          <cell r="B23" t="str">
            <v>Quantity</v>
          </cell>
          <cell r="C23" t="str">
            <v>Against Order</v>
          </cell>
          <cell r="D23" t="str">
            <v>MT</v>
          </cell>
          <cell r="E23">
            <v>219.03299999999999</v>
          </cell>
          <cell r="F23">
            <v>915.39200000000005</v>
          </cell>
          <cell r="G23">
            <v>1134.425</v>
          </cell>
          <cell r="H23">
            <v>944.43299999999999</v>
          </cell>
          <cell r="I23">
            <v>107.89700000000001</v>
          </cell>
        </row>
        <row r="24">
          <cell r="C24" t="str">
            <v>Against Overs</v>
          </cell>
          <cell r="D24" t="str">
            <v>MT</v>
          </cell>
          <cell r="E24">
            <v>1.528</v>
          </cell>
          <cell r="F24">
            <v>0</v>
          </cell>
          <cell r="I24">
            <v>0</v>
          </cell>
        </row>
        <row r="25">
          <cell r="B25" t="str">
            <v>Realisable Value</v>
          </cell>
          <cell r="C25" t="str">
            <v>Against Order</v>
          </cell>
          <cell r="D25" t="str">
            <v>Rs.</v>
          </cell>
          <cell r="E25">
            <v>5677688</v>
          </cell>
          <cell r="H25">
            <v>25853589</v>
          </cell>
        </row>
        <row r="26">
          <cell r="C26" t="str">
            <v>Against Overs</v>
          </cell>
          <cell r="D26" t="str">
            <v>Rs.</v>
          </cell>
          <cell r="E26">
            <v>0</v>
          </cell>
          <cell r="H26">
            <v>0</v>
          </cell>
        </row>
        <row r="27">
          <cell r="B27" t="str">
            <v>Excise Duty</v>
          </cell>
          <cell r="C27" t="str">
            <v>Against Order</v>
          </cell>
          <cell r="D27" t="str">
            <v>Rs.</v>
          </cell>
          <cell r="E27">
            <v>908430</v>
          </cell>
          <cell r="H27">
            <v>4096869</v>
          </cell>
        </row>
        <row r="28">
          <cell r="C28" t="str">
            <v>Against Overs</v>
          </cell>
          <cell r="D28" t="str">
            <v>Rs.</v>
          </cell>
          <cell r="E28">
            <v>0</v>
          </cell>
        </row>
        <row r="30">
          <cell r="A30" t="str">
            <v>Basic Burnt</v>
          </cell>
        </row>
        <row r="31">
          <cell r="B31" t="str">
            <v>Quantity</v>
          </cell>
          <cell r="C31" t="str">
            <v>Against Order</v>
          </cell>
          <cell r="D31" t="str">
            <v>MT</v>
          </cell>
          <cell r="E31">
            <v>1028.854</v>
          </cell>
          <cell r="F31">
            <v>3049.9610000000002</v>
          </cell>
          <cell r="G31">
            <v>4078.8150000000005</v>
          </cell>
          <cell r="H31">
            <v>2527.424</v>
          </cell>
          <cell r="I31">
            <v>4356.6890000000003</v>
          </cell>
        </row>
        <row r="32">
          <cell r="C32" t="str">
            <v>Against Overs</v>
          </cell>
          <cell r="D32" t="str">
            <v>MT</v>
          </cell>
          <cell r="E32">
            <v>128.79900000000001</v>
          </cell>
          <cell r="F32">
            <v>-125.815</v>
          </cell>
          <cell r="I32">
            <v>253.88200000000001</v>
          </cell>
        </row>
        <row r="33">
          <cell r="B33" t="str">
            <v>Realisable Value</v>
          </cell>
          <cell r="C33" t="str">
            <v>Against Order</v>
          </cell>
          <cell r="D33" t="str">
            <v>Rs.</v>
          </cell>
          <cell r="E33">
            <v>16931578</v>
          </cell>
          <cell r="H33">
            <v>39761487</v>
          </cell>
        </row>
        <row r="34">
          <cell r="C34" t="str">
            <v>Against Overs</v>
          </cell>
          <cell r="D34" t="str">
            <v>Rs.</v>
          </cell>
          <cell r="E34">
            <v>898232</v>
          </cell>
        </row>
        <row r="35">
          <cell r="B35" t="str">
            <v>Excise Duty</v>
          </cell>
          <cell r="C35" t="str">
            <v>Against Order</v>
          </cell>
          <cell r="D35" t="str">
            <v>Rs.</v>
          </cell>
          <cell r="E35">
            <v>2709052</v>
          </cell>
          <cell r="H35">
            <v>6293323</v>
          </cell>
        </row>
        <row r="36">
          <cell r="C36" t="str">
            <v>Against Overs</v>
          </cell>
          <cell r="D36" t="str">
            <v>Rs.</v>
          </cell>
          <cell r="E36">
            <v>0</v>
          </cell>
        </row>
        <row r="38">
          <cell r="A38" t="str">
            <v>Slide Plate</v>
          </cell>
        </row>
        <row r="39">
          <cell r="B39" t="str">
            <v>Quantity</v>
          </cell>
          <cell r="C39" t="str">
            <v>Against Order</v>
          </cell>
          <cell r="D39" t="str">
            <v>MT</v>
          </cell>
          <cell r="E39">
            <v>12.343999999999999</v>
          </cell>
          <cell r="F39">
            <v>11.96</v>
          </cell>
          <cell r="G39">
            <v>24.304000000000002</v>
          </cell>
          <cell r="H39">
            <v>19.277999999999999</v>
          </cell>
          <cell r="I39">
            <v>11.16</v>
          </cell>
        </row>
        <row r="40">
          <cell r="C40" t="str">
            <v>Against Overs</v>
          </cell>
          <cell r="D40" t="str">
            <v>MT</v>
          </cell>
          <cell r="E40">
            <v>2.0640000000000001</v>
          </cell>
          <cell r="F40">
            <v>0</v>
          </cell>
          <cell r="I40">
            <v>2.3519999999999999</v>
          </cell>
        </row>
        <row r="41">
          <cell r="B41" t="str">
            <v>Realisable Value</v>
          </cell>
          <cell r="C41" t="str">
            <v>Against Order</v>
          </cell>
          <cell r="D41" t="str">
            <v>Rs.</v>
          </cell>
          <cell r="E41">
            <v>1001138</v>
          </cell>
          <cell r="H41">
            <v>1899608</v>
          </cell>
        </row>
        <row r="42">
          <cell r="C42" t="str">
            <v>Against Overs</v>
          </cell>
          <cell r="D42" t="str">
            <v>Rs.</v>
          </cell>
          <cell r="E42">
            <v>73328</v>
          </cell>
        </row>
        <row r="43">
          <cell r="B43" t="str">
            <v>Excise Duty</v>
          </cell>
          <cell r="C43" t="str">
            <v>Against Order</v>
          </cell>
          <cell r="D43" t="str">
            <v>Rs.</v>
          </cell>
          <cell r="E43">
            <v>160182</v>
          </cell>
          <cell r="H43">
            <v>305293</v>
          </cell>
        </row>
        <row r="44">
          <cell r="C44" t="str">
            <v>Against Overs</v>
          </cell>
          <cell r="D44" t="str">
            <v>Rs.</v>
          </cell>
          <cell r="E44">
            <v>0</v>
          </cell>
        </row>
        <row r="46">
          <cell r="A46" t="str">
            <v>Chemically Bonded</v>
          </cell>
        </row>
        <row r="47">
          <cell r="B47" t="str">
            <v>Quantity</v>
          </cell>
          <cell r="C47" t="str">
            <v>Against Order</v>
          </cell>
          <cell r="D47" t="str">
            <v>MT</v>
          </cell>
          <cell r="E47">
            <v>0.48499999999999999</v>
          </cell>
          <cell r="F47">
            <v>0</v>
          </cell>
          <cell r="G47">
            <v>0.48499999999999999</v>
          </cell>
          <cell r="H47">
            <v>0</v>
          </cell>
          <cell r="I47">
            <v>0</v>
          </cell>
        </row>
        <row r="48">
          <cell r="C48" t="str">
            <v>Against Overs</v>
          </cell>
          <cell r="D48" t="str">
            <v>MT</v>
          </cell>
          <cell r="E48">
            <v>0</v>
          </cell>
          <cell r="F48">
            <v>0</v>
          </cell>
          <cell r="I48">
            <v>11.234999999999999</v>
          </cell>
        </row>
        <row r="49">
          <cell r="B49" t="str">
            <v>Realisable Value</v>
          </cell>
          <cell r="C49" t="str">
            <v>Against Order</v>
          </cell>
          <cell r="D49" t="str">
            <v>Rs.</v>
          </cell>
          <cell r="E49">
            <v>8409</v>
          </cell>
          <cell r="H49">
            <v>0</v>
          </cell>
        </row>
        <row r="50">
          <cell r="C50" t="str">
            <v>Against Overs</v>
          </cell>
          <cell r="D50" t="str">
            <v>Rs.</v>
          </cell>
          <cell r="E50">
            <v>0</v>
          </cell>
        </row>
        <row r="51">
          <cell r="B51" t="str">
            <v>Excise Duty</v>
          </cell>
          <cell r="C51" t="str">
            <v>Against Order</v>
          </cell>
          <cell r="D51" t="str">
            <v>Rs.</v>
          </cell>
          <cell r="E51">
            <v>1345</v>
          </cell>
          <cell r="H51">
            <v>0</v>
          </cell>
        </row>
        <row r="52">
          <cell r="C52" t="str">
            <v>Against Overs</v>
          </cell>
          <cell r="D52" t="str">
            <v>Rs.</v>
          </cell>
          <cell r="E52">
            <v>0</v>
          </cell>
        </row>
        <row r="55">
          <cell r="A55" t="str">
            <v>MGC</v>
          </cell>
        </row>
        <row r="56">
          <cell r="B56" t="str">
            <v>Quantity</v>
          </cell>
          <cell r="C56" t="str">
            <v>Against Order</v>
          </cell>
          <cell r="D56" t="str">
            <v>MT</v>
          </cell>
          <cell r="E56">
            <v>1090.7850000000001</v>
          </cell>
          <cell r="F56">
            <v>4253.875</v>
          </cell>
          <cell r="G56">
            <v>5344.66</v>
          </cell>
          <cell r="H56">
            <v>4137.5640000000003</v>
          </cell>
          <cell r="I56">
            <v>2103.558</v>
          </cell>
        </row>
        <row r="57">
          <cell r="C57" t="str">
            <v>Against Overs</v>
          </cell>
          <cell r="D57" t="str">
            <v>MT</v>
          </cell>
          <cell r="E57">
            <v>57.923999999999999</v>
          </cell>
          <cell r="F57">
            <v>-40.46</v>
          </cell>
          <cell r="H57">
            <v>17.462</v>
          </cell>
          <cell r="I57">
            <v>266.65699999999998</v>
          </cell>
        </row>
        <row r="58">
          <cell r="B58" t="str">
            <v>Realisable Value</v>
          </cell>
          <cell r="C58" t="str">
            <v>Against Order</v>
          </cell>
          <cell r="D58" t="str">
            <v>Rs.</v>
          </cell>
          <cell r="E58">
            <v>33187079</v>
          </cell>
          <cell r="H58">
            <v>113178922</v>
          </cell>
        </row>
        <row r="59">
          <cell r="C59" t="str">
            <v>Against Overs</v>
          </cell>
          <cell r="D59" t="str">
            <v>Rs.</v>
          </cell>
          <cell r="E59">
            <v>1140514</v>
          </cell>
        </row>
        <row r="60">
          <cell r="B60" t="str">
            <v>Excise Duty</v>
          </cell>
          <cell r="C60" t="str">
            <v>Against Order</v>
          </cell>
          <cell r="D60" t="str">
            <v>Rs.</v>
          </cell>
          <cell r="E60">
            <v>5309933</v>
          </cell>
          <cell r="H60">
            <v>18154005</v>
          </cell>
        </row>
        <row r="61">
          <cell r="C61" t="str">
            <v>Against Overs</v>
          </cell>
          <cell r="D61" t="str">
            <v>Rs.</v>
          </cell>
          <cell r="E61">
            <v>0</v>
          </cell>
        </row>
        <row r="63">
          <cell r="A63" t="str">
            <v>Silica</v>
          </cell>
        </row>
        <row r="64">
          <cell r="B64" t="str">
            <v>Quantity</v>
          </cell>
          <cell r="C64" t="str">
            <v>Against Order</v>
          </cell>
          <cell r="D64" t="str">
            <v>MT</v>
          </cell>
          <cell r="E64">
            <v>6227.0079999999998</v>
          </cell>
          <cell r="F64">
            <v>1282.68</v>
          </cell>
          <cell r="G64">
            <v>7509.6880000000001</v>
          </cell>
          <cell r="H64">
            <v>1405.3810000000001</v>
          </cell>
          <cell r="I64">
            <v>14615.842000000001</v>
          </cell>
        </row>
        <row r="65">
          <cell r="C65" t="str">
            <v>Against Overs</v>
          </cell>
          <cell r="D65" t="str">
            <v>MT</v>
          </cell>
          <cell r="E65">
            <v>11506.516</v>
          </cell>
          <cell r="F65">
            <v>-25.100999999999999</v>
          </cell>
          <cell r="H65">
            <v>0</v>
          </cell>
          <cell r="I65">
            <v>9544.5419999999995</v>
          </cell>
        </row>
        <row r="66">
          <cell r="B66" t="str">
            <v>Realisable Value</v>
          </cell>
          <cell r="C66" t="str">
            <v>Against Order</v>
          </cell>
          <cell r="D66" t="str">
            <v>Rs.</v>
          </cell>
          <cell r="E66">
            <v>92204366</v>
          </cell>
          <cell r="H66">
            <v>10696636</v>
          </cell>
        </row>
        <row r="67">
          <cell r="C67" t="str">
            <v>Against Overs</v>
          </cell>
          <cell r="D67" t="str">
            <v>Rs.</v>
          </cell>
          <cell r="E67">
            <v>0</v>
          </cell>
        </row>
        <row r="68">
          <cell r="B68" t="str">
            <v>Excise Duty</v>
          </cell>
          <cell r="C68" t="str">
            <v>Against Order</v>
          </cell>
          <cell r="D68" t="str">
            <v>Rs.</v>
          </cell>
          <cell r="E68">
            <v>14752699</v>
          </cell>
          <cell r="H68">
            <v>1390630</v>
          </cell>
        </row>
        <row r="69">
          <cell r="C69" t="str">
            <v>Against Overs</v>
          </cell>
          <cell r="D69" t="str">
            <v>Rs.</v>
          </cell>
          <cell r="E69">
            <v>0</v>
          </cell>
        </row>
        <row r="71">
          <cell r="A71" t="str">
            <v>Fireclay Mortar</v>
          </cell>
        </row>
        <row r="72">
          <cell r="B72" t="str">
            <v>Quantity</v>
          </cell>
          <cell r="C72" t="str">
            <v>Against Order</v>
          </cell>
          <cell r="D72" t="str">
            <v>MT</v>
          </cell>
          <cell r="E72">
            <v>2.028</v>
          </cell>
          <cell r="F72">
            <v>148.99199999999999</v>
          </cell>
          <cell r="G72">
            <v>151.01999999999998</v>
          </cell>
          <cell r="H72">
            <v>149.82999999999998</v>
          </cell>
          <cell r="I72">
            <v>19.550999999999998</v>
          </cell>
        </row>
        <row r="73">
          <cell r="C73" t="str">
            <v>Against Overs</v>
          </cell>
          <cell r="D73" t="str">
            <v>MT</v>
          </cell>
        </row>
        <row r="74">
          <cell r="B74" t="str">
            <v>Realisable Value</v>
          </cell>
          <cell r="C74" t="str">
            <v>Against Order</v>
          </cell>
          <cell r="D74" t="str">
            <v>Rs.</v>
          </cell>
          <cell r="E74">
            <v>24424</v>
          </cell>
          <cell r="H74">
            <v>1149445</v>
          </cell>
        </row>
        <row r="75">
          <cell r="C75" t="str">
            <v>Against Overs</v>
          </cell>
          <cell r="D75" t="str">
            <v>Rs.</v>
          </cell>
          <cell r="H75">
            <v>0</v>
          </cell>
        </row>
        <row r="76">
          <cell r="B76" t="str">
            <v>Excise Duty</v>
          </cell>
          <cell r="C76" t="str">
            <v>Against Order</v>
          </cell>
          <cell r="D76" t="str">
            <v>Rs.</v>
          </cell>
          <cell r="E76">
            <v>3908</v>
          </cell>
          <cell r="H76">
            <v>173204</v>
          </cell>
        </row>
        <row r="77">
          <cell r="C77" t="str">
            <v>Against Overs</v>
          </cell>
          <cell r="D77" t="str">
            <v>Rs.</v>
          </cell>
          <cell r="E77">
            <v>0</v>
          </cell>
        </row>
        <row r="79">
          <cell r="A79" t="str">
            <v>Basic Mortar</v>
          </cell>
        </row>
        <row r="80">
          <cell r="B80" t="str">
            <v>Quantity</v>
          </cell>
          <cell r="C80" t="str">
            <v>Against Order</v>
          </cell>
          <cell r="D80" t="str">
            <v>MT</v>
          </cell>
          <cell r="E80">
            <v>21.617999999999999</v>
          </cell>
          <cell r="F80">
            <v>568.024</v>
          </cell>
          <cell r="G80">
            <v>589.64200000000005</v>
          </cell>
          <cell r="H80">
            <v>548.74099999999999</v>
          </cell>
          <cell r="I80">
            <v>168.86</v>
          </cell>
        </row>
        <row r="81">
          <cell r="C81" t="str">
            <v>Against Overs</v>
          </cell>
          <cell r="D81" t="str">
            <v>MT</v>
          </cell>
          <cell r="E81">
            <v>0</v>
          </cell>
        </row>
        <row r="82">
          <cell r="B82" t="str">
            <v>Realisable Value</v>
          </cell>
          <cell r="C82" t="str">
            <v>Against Order</v>
          </cell>
          <cell r="D82" t="str">
            <v>Rs.</v>
          </cell>
          <cell r="E82">
            <v>261481</v>
          </cell>
          <cell r="H82">
            <v>7087248</v>
          </cell>
        </row>
        <row r="83">
          <cell r="C83" t="str">
            <v>Against Overs</v>
          </cell>
          <cell r="D83" t="str">
            <v>Rs.</v>
          </cell>
        </row>
        <row r="84">
          <cell r="B84" t="str">
            <v>Excise Duty</v>
          </cell>
          <cell r="C84" t="str">
            <v>Against Order</v>
          </cell>
          <cell r="D84" t="str">
            <v>Rs.</v>
          </cell>
          <cell r="E84">
            <v>41837</v>
          </cell>
          <cell r="H84">
            <v>1277154</v>
          </cell>
        </row>
        <row r="85">
          <cell r="C85" t="str">
            <v>Against Overs</v>
          </cell>
          <cell r="D85" t="str">
            <v>Rs.</v>
          </cell>
          <cell r="E85">
            <v>0</v>
          </cell>
        </row>
        <row r="87">
          <cell r="A87" t="str">
            <v>Silica Mortar</v>
          </cell>
        </row>
        <row r="88">
          <cell r="B88" t="str">
            <v>Quantity</v>
          </cell>
          <cell r="C88" t="str">
            <v>Against Order</v>
          </cell>
          <cell r="D88" t="str">
            <v>MT</v>
          </cell>
          <cell r="E88">
            <v>13.295999999999999</v>
          </cell>
          <cell r="F88">
            <v>41</v>
          </cell>
          <cell r="G88">
            <v>54.295999999999999</v>
          </cell>
          <cell r="H88">
            <v>29.504999999999999</v>
          </cell>
          <cell r="I88">
            <v>110.98099999999999</v>
          </cell>
        </row>
        <row r="89">
          <cell r="C89" t="str">
            <v>Against Overs</v>
          </cell>
          <cell r="D89" t="str">
            <v>MT</v>
          </cell>
          <cell r="E89">
            <v>0</v>
          </cell>
        </row>
        <row r="90">
          <cell r="B90" t="str">
            <v>Realisable Value</v>
          </cell>
          <cell r="C90" t="str">
            <v>Against Order</v>
          </cell>
          <cell r="D90" t="str">
            <v>Rs.</v>
          </cell>
          <cell r="E90">
            <v>87766</v>
          </cell>
          <cell r="H90">
            <v>196599</v>
          </cell>
        </row>
        <row r="91">
          <cell r="C91" t="str">
            <v>Against Overs</v>
          </cell>
          <cell r="D91" t="str">
            <v>Rs.</v>
          </cell>
          <cell r="E91">
            <v>0</v>
          </cell>
        </row>
        <row r="92">
          <cell r="B92" t="str">
            <v>Excise Duty</v>
          </cell>
          <cell r="C92" t="str">
            <v>Against Order</v>
          </cell>
          <cell r="D92" t="str">
            <v>Rs.</v>
          </cell>
          <cell r="E92">
            <v>14043</v>
          </cell>
          <cell r="H92">
            <v>31469</v>
          </cell>
        </row>
        <row r="93">
          <cell r="C93" t="str">
            <v>Against Overs</v>
          </cell>
          <cell r="D93" t="str">
            <v>Rs.</v>
          </cell>
          <cell r="E93">
            <v>0</v>
          </cell>
        </row>
        <row r="95">
          <cell r="A95" t="str">
            <v>S U M M A R Y</v>
          </cell>
        </row>
        <row r="96">
          <cell r="B96" t="str">
            <v>Quantity</v>
          </cell>
          <cell r="C96" t="str">
            <v>Against Order</v>
          </cell>
          <cell r="D96" t="str">
            <v>MT</v>
          </cell>
          <cell r="E96">
            <v>8676.9850000000006</v>
          </cell>
          <cell r="F96">
            <v>10734.147000000001</v>
          </cell>
          <cell r="G96">
            <v>19411.131999999998</v>
          </cell>
          <cell r="H96">
            <v>10011.626999999999</v>
          </cell>
          <cell r="I96">
            <v>21688.817999999999</v>
          </cell>
        </row>
        <row r="97">
          <cell r="C97" t="str">
            <v>Against Overs</v>
          </cell>
          <cell r="D97" t="str">
            <v>MT</v>
          </cell>
          <cell r="E97">
            <v>14161.942999999999</v>
          </cell>
          <cell r="F97">
            <v>-327.29799999999994</v>
          </cell>
          <cell r="G97">
            <v>0</v>
          </cell>
          <cell r="H97">
            <v>273.88099999999997</v>
          </cell>
          <cell r="I97">
            <v>12313.909</v>
          </cell>
        </row>
        <row r="98">
          <cell r="C98" t="str">
            <v>TOTAL</v>
          </cell>
          <cell r="E98">
            <v>22838.928</v>
          </cell>
          <cell r="F98">
            <v>10406.849</v>
          </cell>
          <cell r="G98">
            <v>19411.131999999998</v>
          </cell>
          <cell r="H98">
            <v>10285.507999999998</v>
          </cell>
          <cell r="I98">
            <v>34002.726999999999</v>
          </cell>
        </row>
        <row r="99">
          <cell r="B99" t="str">
            <v>Realisable Value</v>
          </cell>
          <cell r="C99" t="str">
            <v>Against Order</v>
          </cell>
          <cell r="D99" t="str">
            <v>Rs.</v>
          </cell>
          <cell r="E99">
            <v>152175980</v>
          </cell>
          <cell r="F99">
            <v>0</v>
          </cell>
          <cell r="G99">
            <v>0</v>
          </cell>
          <cell r="H99">
            <v>235523674</v>
          </cell>
          <cell r="I99">
            <v>0</v>
          </cell>
        </row>
        <row r="100">
          <cell r="C100" t="str">
            <v>Against Overs</v>
          </cell>
          <cell r="D100" t="str">
            <v>Rs.</v>
          </cell>
          <cell r="E100">
            <v>1653083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C101" t="str">
            <v>TOTAL</v>
          </cell>
          <cell r="E101">
            <v>168706810</v>
          </cell>
          <cell r="F101">
            <v>0</v>
          </cell>
          <cell r="G101">
            <v>0</v>
          </cell>
          <cell r="H101">
            <v>235523674</v>
          </cell>
          <cell r="I101">
            <v>0</v>
          </cell>
        </row>
        <row r="102">
          <cell r="B102" t="str">
            <v>Excise Duty</v>
          </cell>
          <cell r="C102" t="str">
            <v>Against Order</v>
          </cell>
          <cell r="D102" t="str">
            <v>Rs.</v>
          </cell>
          <cell r="E102">
            <v>24348157</v>
          </cell>
          <cell r="F102">
            <v>0</v>
          </cell>
          <cell r="G102">
            <v>0</v>
          </cell>
          <cell r="H102">
            <v>37243249</v>
          </cell>
          <cell r="I102">
            <v>0</v>
          </cell>
        </row>
        <row r="103">
          <cell r="C103" t="str">
            <v>Against Overs</v>
          </cell>
          <cell r="D103" t="str">
            <v>Rs.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C104" t="str">
            <v>TOTAL</v>
          </cell>
          <cell r="E104">
            <v>24348157</v>
          </cell>
          <cell r="F104">
            <v>0</v>
          </cell>
          <cell r="G104">
            <v>0</v>
          </cell>
          <cell r="H104">
            <v>37243249</v>
          </cell>
          <cell r="I104">
            <v>0</v>
          </cell>
        </row>
        <row r="106">
          <cell r="I106" t="str">
            <v>For OCL INDIA LIMI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TB"/>
      <sheetName val="Cash disb-jan"/>
      <sheetName val="Cash receipts-AR SCHED"/>
      <sheetName val="Cover"/>
      <sheetName val="Account title"/>
      <sheetName val="Cash disb-feb"/>
      <sheetName val="Cash disb-mar"/>
      <sheetName val="cash receipts book"/>
      <sheetName val="instlmnt cntrct rec"/>
      <sheetName val="JOURNAL BOOK-jan"/>
      <sheetName val="JOURNAL BOOK-feb"/>
      <sheetName val="JOURNAL BOOK-mar"/>
      <sheetName val="accts receivables-others"/>
      <sheetName val="prepaid ins"/>
      <sheetName val="def charges"/>
      <sheetName val="townhouse, lots "/>
      <sheetName val="deferred tax asset"/>
      <sheetName val=" misc. dep."/>
      <sheetName val="investment of stocks"/>
      <sheetName val="accts payable-others"/>
      <sheetName val="PAJE"/>
      <sheetName val="WTB-lead"/>
      <sheetName val="Operations"/>
      <sheetName val="Balance sheet"/>
      <sheetName val="Equity"/>
      <sheetName val="Cash flow"/>
      <sheetName val="Header"/>
      <sheetName val="Adm97"/>
    </sheetNames>
    <sheetDataSet>
      <sheetData sheetId="0" refreshError="1"/>
      <sheetData sheetId="1" refreshError="1"/>
      <sheetData sheetId="2" refreshError="1">
        <row r="123">
          <cell r="I123">
            <v>181559.19</v>
          </cell>
          <cell r="M123">
            <v>13597.02</v>
          </cell>
          <cell r="P123">
            <v>65928.5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Routines"/>
      <sheetName val="Base Routines"/>
      <sheetName val="DataSheet"/>
      <sheetName val="Fin Highlights"/>
      <sheetName val="BS"/>
      <sheetName val="Cash Flow"/>
      <sheetName val="CF"/>
      <sheetName val="Trial Balance"/>
      <sheetName val="Depreciation"/>
      <sheetName val="FAR"/>
      <sheetName val="tax calculation"/>
      <sheetName val="deferred tax"/>
      <sheetName val="Adjest Entry"/>
      <sheetName val="BURNER"/>
      <sheetName val="Annexure-F2(iii) (2)"/>
      <sheetName val="Sheet1"/>
      <sheetName val="Sheet2"/>
      <sheetName val="Sheet3"/>
      <sheetName val="DAILY"/>
      <sheetName val="RANK"/>
      <sheetName val="INPUTS"/>
      <sheetName val="User_Routines"/>
      <sheetName val="Base_Routines"/>
      <sheetName val="Annexure-F2(iii)_(2)"/>
      <sheetName val="data"/>
      <sheetName val="kpn"/>
    </sheetNames>
    <sheetDataSet>
      <sheetData sheetId="0" refreshError="1"/>
      <sheetData sheetId="1" refreshError="1"/>
      <sheetData sheetId="2" refreshError="1">
        <row r="13">
          <cell r="B13" t="str">
            <v>Data Labe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"/>
      <sheetName val="PEST"/>
      <sheetName val="Rep 13101"/>
      <sheetName val="FINAL_TB"/>
      <sheetName val="mcs340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 (2)"/>
      <sheetName val="Res"/>
      <sheetName val="GSKT TB"/>
      <sheetName val="BS"/>
      <sheetName val="P&amp;L"/>
      <sheetName val="1&amp;2"/>
      <sheetName val="3&amp;4 "/>
      <sheetName val="5"/>
      <sheetName val="6,7,8,9"/>
      <sheetName val="10, 11,12"/>
      <sheetName val="13"/>
      <sheetName val="14,15"/>
      <sheetName val="16,17 "/>
      <sheetName val="CFLOWs"/>
      <sheetName val="CFLOW"/>
      <sheetName val="Part IV"/>
      <sheetName val="DT"/>
      <sheetName val="Deferred Tax"/>
      <sheetName val="Co. TB"/>
      <sheetName val="CP MAR03"/>
      <sheetName val="Tax"/>
      <sheetName val="ADDLN"/>
      <sheetName val="C-TB"/>
      <sheetName val="R-TB"/>
      <sheetName val="BSGR"/>
      <sheetName val="P&amp;LGR"/>
      <sheetName val="OR Working"/>
      <sheetName val="RINGS MAR03"/>
      <sheetName val="ORTSHEET"/>
      <sheetName val="WKG NOTES"/>
      <sheetName val="an1"/>
      <sheetName val="an2"/>
      <sheetName val="an3"/>
      <sheetName val="an4"/>
      <sheetName val="an5"/>
      <sheetName val="an6"/>
      <sheetName val="an7"/>
      <sheetName val="loans"/>
      <sheetName val="DP&amp;L "/>
      <sheetName val="DBS"/>
      <sheetName val="DEPOBOM"/>
      <sheetName val="EBITDA Brid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999">
          <cell r="I999" t="str">
            <v>CODE</v>
          </cell>
          <cell r="J999" t="str">
            <v>BAAN CODE (CHK)</v>
          </cell>
          <cell r="K999" t="str">
            <v>PARTICULARS</v>
          </cell>
          <cell r="L999" t="str">
            <v>CHAKAN</v>
          </cell>
          <cell r="M999" t="str">
            <v>CASTINGS</v>
          </cell>
          <cell r="N999" t="str">
            <v>RINGS</v>
          </cell>
          <cell r="O999" t="str">
            <v>TOTAL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s"/>
      <sheetName val="BCFPFACT"/>
      <sheetName val="quarterly"/>
      <sheetName val="Incannual"/>
      <sheetName val="pro-forma (2)"/>
      <sheetName val="pro-forma"/>
      <sheetName val="valuationsum"/>
      <sheetName val="pf"/>
      <sheetName val="Cash Flow"/>
      <sheetName val="Debt"/>
      <sheetName val="Debt "/>
      <sheetName val="incvalue"/>
      <sheetName val="valuation"/>
      <sheetName val="dcf"/>
      <sheetName val="balsheet"/>
      <sheetName val="Radio Outdoor Overlap"/>
    </sheetNames>
    <sheetDataSet>
      <sheetData sheetId="0" refreshError="1">
        <row r="1">
          <cell r="A1" t="str">
            <v xml:space="preserve">Clear Channel Communications.  - Shares - Fully Diluted - Treasury Method </v>
          </cell>
        </row>
        <row r="2">
          <cell r="B2" t="str">
            <v>Shares</v>
          </cell>
          <cell r="D2" t="str">
            <v>Source</v>
          </cell>
        </row>
        <row r="3">
          <cell r="A3" t="str">
            <v>Beginning Balance</v>
          </cell>
          <cell r="B3">
            <v>266.03899999999999</v>
          </cell>
          <cell r="D3" t="str">
            <v>10-K 1998 Cover</v>
          </cell>
        </row>
        <row r="4">
          <cell r="A4" t="str">
            <v>Stock to be Issued - Eller</v>
          </cell>
          <cell r="B4">
            <v>2.162938</v>
          </cell>
          <cell r="D4" t="str">
            <v>Prospectus - Page 8</v>
          </cell>
          <cell r="F4" t="str">
            <v>represents purchase of remaining 7% of Eller's shares. (split?? - is it now 2.16?)</v>
          </cell>
        </row>
        <row r="5">
          <cell r="A5" t="str">
            <v>Issued in Jacor Merger</v>
          </cell>
          <cell r="B5">
            <v>59.657010379970707</v>
          </cell>
          <cell r="D5" t="str">
            <v>10-K 1998, page 7</v>
          </cell>
        </row>
        <row r="6">
          <cell r="A6" t="str">
            <v>Issued in AMFM Merger</v>
          </cell>
          <cell r="B6">
            <v>211.49718000000001</v>
          </cell>
        </row>
        <row r="7">
          <cell r="A7" t="str">
            <v>Issued in Dame Purchase</v>
          </cell>
          <cell r="B7">
            <v>1.0429999999999999</v>
          </cell>
          <cell r="D7" t="str">
            <v>Prospectus - Page 8</v>
          </cell>
        </row>
        <row r="8">
          <cell r="A8" t="str">
            <v>Issed in May 1999 Offering</v>
          </cell>
          <cell r="B8">
            <v>4.9957000000000003</v>
          </cell>
          <cell r="D8" t="str">
            <v>Prospectus - Page 5</v>
          </cell>
        </row>
        <row r="9">
          <cell r="A9" t="str">
            <v>Option Shares - Treasury Method</v>
          </cell>
          <cell r="B9">
            <v>12.282379471228614</v>
          </cell>
          <cell r="D9" t="str">
            <v>Calculated Below</v>
          </cell>
        </row>
        <row r="10">
          <cell r="A10" t="str">
            <v>Conversion - 2 5/8% Senior Convertible Notes Due April 2003</v>
          </cell>
          <cell r="B10">
            <v>9.281678773204197</v>
          </cell>
          <cell r="D10" t="str">
            <v>Calculated Below</v>
          </cell>
          <cell r="F10" t="str">
            <v>; Company considers converted</v>
          </cell>
        </row>
        <row r="11">
          <cell r="A11" t="str">
            <v xml:space="preserve">5.5% LYONS - Principal Maturity $259.9 million </v>
          </cell>
          <cell r="B11">
            <v>3.4857832618025748</v>
          </cell>
          <cell r="D11" t="str">
            <v>Calculated Below</v>
          </cell>
        </row>
        <row r="12">
          <cell r="A12" t="str">
            <v>4 3/4% LYONS - Principal Maturity $426.9 million</v>
          </cell>
          <cell r="B12">
            <v>2.6659922062350119</v>
          </cell>
          <cell r="D12" t="str">
            <v>Calculated Below</v>
          </cell>
        </row>
        <row r="13">
          <cell r="A13" t="str">
            <v xml:space="preserve">   Total Shares - Fully Diluted - Treasury Method</v>
          </cell>
          <cell r="B13">
            <v>573.1106620924412</v>
          </cell>
        </row>
        <row r="15">
          <cell r="A15" t="str">
            <v>Option Shares - Treasury Method</v>
          </cell>
        </row>
        <row r="16">
          <cell r="A16" t="str">
            <v>Option Shares - CCU</v>
          </cell>
          <cell r="B16">
            <v>6.0069999999999997</v>
          </cell>
          <cell r="D16" t="str">
            <v>10-K 1998 - Page 69 (strike $17)</v>
          </cell>
        </row>
        <row r="17">
          <cell r="A17" t="str">
            <v>Option Shares - JCOR</v>
          </cell>
          <cell r="B17">
            <v>10.378</v>
          </cell>
          <cell r="D17" t="str">
            <v>Prospectus - Page 8 --</v>
          </cell>
        </row>
        <row r="18">
          <cell r="A18" t="str">
            <v xml:space="preserve">   Total Option Share</v>
          </cell>
          <cell r="B18">
            <v>16.384999999999998</v>
          </cell>
          <cell r="D18" t="str">
            <v>(Includes JCOR, Citicasters, Regent) - Strike $22</v>
          </cell>
        </row>
        <row r="20">
          <cell r="A20" t="str">
            <v>Average Strike</v>
          </cell>
          <cell r="B20">
            <v>20.125</v>
          </cell>
          <cell r="D20" t="str">
            <v>Estimated</v>
          </cell>
        </row>
        <row r="21">
          <cell r="A21" t="str">
            <v xml:space="preserve">   Proceeds</v>
          </cell>
          <cell r="B21">
            <v>329.74812499999996</v>
          </cell>
        </row>
        <row r="23">
          <cell r="A23" t="str">
            <v>Share Price - October 1, 1999</v>
          </cell>
          <cell r="B23">
            <v>80.375</v>
          </cell>
        </row>
        <row r="24">
          <cell r="A24" t="str">
            <v xml:space="preserve">   Shares Repurchased</v>
          </cell>
          <cell r="B24">
            <v>4.1026205287713839</v>
          </cell>
        </row>
        <row r="26">
          <cell r="A26" t="str">
            <v>Net Option Shares</v>
          </cell>
          <cell r="B26">
            <v>12.282379471228614</v>
          </cell>
        </row>
        <row r="28">
          <cell r="D28" t="str">
            <v>Converted</v>
          </cell>
          <cell r="E28" t="str">
            <v>Potential</v>
          </cell>
        </row>
        <row r="29">
          <cell r="A29" t="str">
            <v>Coversion of Shares</v>
          </cell>
          <cell r="B29" t="str">
            <v>Principal</v>
          </cell>
          <cell r="C29" t="str">
            <v>Conversion</v>
          </cell>
          <cell r="D29" t="str">
            <v>Shares</v>
          </cell>
          <cell r="E29" t="str">
            <v>Shares</v>
          </cell>
        </row>
        <row r="30">
          <cell r="A30" t="str">
            <v>2 5/8% Senior Convertible Notes Due April 2003</v>
          </cell>
          <cell r="B30">
            <v>575</v>
          </cell>
          <cell r="C30">
            <v>61.95</v>
          </cell>
          <cell r="D30">
            <v>9.281678773204197</v>
          </cell>
          <cell r="E30">
            <v>9.281678773204197</v>
          </cell>
        </row>
        <row r="31">
          <cell r="A31" t="str">
            <v>5.5% LYONS - Principal Maturity $259.9 million - June 1996</v>
          </cell>
          <cell r="B31">
            <v>259.89999999999998</v>
          </cell>
          <cell r="C31">
            <v>74.56</v>
          </cell>
          <cell r="D31">
            <v>3.4857832618025748</v>
          </cell>
          <cell r="E31">
            <v>3.4857832618025748</v>
          </cell>
        </row>
        <row r="32">
          <cell r="A32" t="str">
            <v>4 3/4% LYONS - Principal Maturity $426.9 million - February 1998</v>
          </cell>
          <cell r="B32">
            <v>426.9</v>
          </cell>
          <cell r="C32">
            <v>160.12799999999999</v>
          </cell>
          <cell r="D32">
            <v>0</v>
          </cell>
          <cell r="E32">
            <v>2.6659922062350119</v>
          </cell>
        </row>
        <row r="33">
          <cell r="D33">
            <v>12.767462035006773</v>
          </cell>
          <cell r="E33">
            <v>15.433454241241785</v>
          </cell>
        </row>
        <row r="34">
          <cell r="A34" t="str">
            <v>Economic Ownership &amp; Voting</v>
          </cell>
          <cell r="B34" t="str">
            <v>Common Stock</v>
          </cell>
        </row>
        <row r="35">
          <cell r="A35" t="str">
            <v>Economic Ownership</v>
          </cell>
          <cell r="B35">
            <v>1</v>
          </cell>
        </row>
        <row r="37">
          <cell r="A37" t="str">
            <v>Votes Per Shares</v>
          </cell>
          <cell r="B37">
            <v>1</v>
          </cell>
        </row>
        <row r="38">
          <cell r="A38" t="str">
            <v>Total Votes</v>
          </cell>
          <cell r="B38">
            <v>573.1106620924412</v>
          </cell>
        </row>
        <row r="40">
          <cell r="A40" t="str">
            <v>Management and Investor Ownership</v>
          </cell>
          <cell r="B40" t="str">
            <v>Common Stock</v>
          </cell>
        </row>
        <row r="41">
          <cell r="A41" t="str">
            <v>Management Shares</v>
          </cell>
          <cell r="B41">
            <v>37.7804</v>
          </cell>
        </row>
        <row r="42">
          <cell r="A42" t="str">
            <v>Investor Shares</v>
          </cell>
          <cell r="B42">
            <v>14.561920000000001</v>
          </cell>
        </row>
        <row r="44">
          <cell r="A44" t="str">
            <v>Management Stake</v>
          </cell>
          <cell r="B44">
            <v>6.5921649166432922E-2</v>
          </cell>
        </row>
        <row r="45">
          <cell r="A45" t="str">
            <v>Investor Stake</v>
          </cell>
          <cell r="B45">
            <v>2.5408565855037611E-2</v>
          </cell>
        </row>
        <row r="47">
          <cell r="A47" t="str">
            <v>Float</v>
          </cell>
        </row>
        <row r="48">
          <cell r="A48" t="str">
            <v>Float</v>
          </cell>
          <cell r="B48">
            <v>520.76834209244123</v>
          </cell>
        </row>
        <row r="49">
          <cell r="A49" t="str">
            <v>Float Market Value</v>
          </cell>
          <cell r="B49">
            <v>41856.7554956799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Exhibit 1:  Clear Channel Communications, Inc. - Pro-Forma Income Statement  - 1998PF TO 2001PFE</v>
          </cell>
        </row>
        <row r="2">
          <cell r="B2" t="str">
            <v>1Q97A</v>
          </cell>
          <cell r="C2" t="str">
            <v>2Q97A</v>
          </cell>
          <cell r="D2" t="str">
            <v>3Q97A</v>
          </cell>
          <cell r="E2" t="str">
            <v>4Q97A</v>
          </cell>
          <cell r="F2" t="str">
            <v>1997A</v>
          </cell>
          <cell r="G2" t="str">
            <v>1Q98A</v>
          </cell>
          <cell r="H2" t="str">
            <v>2Q98A</v>
          </cell>
          <cell r="I2" t="str">
            <v>3Q98A</v>
          </cell>
          <cell r="J2" t="str">
            <v>4Q98E</v>
          </cell>
          <cell r="K2" t="str">
            <v>1998PF</v>
          </cell>
          <cell r="L2" t="str">
            <v>1Q99E</v>
          </cell>
          <cell r="M2" t="str">
            <v>2Q99E</v>
          </cell>
          <cell r="N2" t="str">
            <v>3Q99E</v>
          </cell>
          <cell r="O2" t="str">
            <v>4Q99E</v>
          </cell>
          <cell r="P2" t="str">
            <v>1999PFE</v>
          </cell>
          <cell r="Q2" t="str">
            <v>2000PFE</v>
          </cell>
          <cell r="R2" t="str">
            <v>2001PFE</v>
          </cell>
        </row>
        <row r="4">
          <cell r="A4" t="str">
            <v>Pro Forma Income Statement Information(1)</v>
          </cell>
        </row>
        <row r="5">
          <cell r="A5" t="str">
            <v>Broadcasting Revenues</v>
          </cell>
          <cell r="B5" t="e">
            <v>#REF!</v>
          </cell>
          <cell r="C5" t="e">
            <v>#REF!</v>
          </cell>
          <cell r="D5" t="e">
            <v>#REF!</v>
          </cell>
          <cell r="E5" t="e">
            <v>#REF!</v>
          </cell>
          <cell r="F5" t="str">
            <v xml:space="preserve"> </v>
          </cell>
          <cell r="G5" t="str">
            <v xml:space="preserve"> </v>
          </cell>
          <cell r="H5" t="str">
            <v xml:space="preserve"> </v>
          </cell>
          <cell r="I5" t="str">
            <v xml:space="preserve"> </v>
          </cell>
          <cell r="J5" t="str">
            <v xml:space="preserve"> </v>
          </cell>
          <cell r="K5">
            <v>1489.4371800000001</v>
          </cell>
          <cell r="L5">
            <v>358.26921927720002</v>
          </cell>
          <cell r="M5">
            <v>429.85157014800001</v>
          </cell>
          <cell r="N5">
            <v>463.00644177480001</v>
          </cell>
          <cell r="O5">
            <v>491.51426940000005</v>
          </cell>
          <cell r="P5">
            <v>1787.3246160000001</v>
          </cell>
          <cell r="Q5">
            <v>1921.3739622000001</v>
          </cell>
          <cell r="R5">
            <v>2055.8701395540002</v>
          </cell>
        </row>
        <row r="6">
          <cell r="A6" t="str">
            <v>Outdoor Revenues</v>
          </cell>
          <cell r="K6">
            <v>874.74882000000002</v>
          </cell>
          <cell r="L6">
            <v>229.97146477800004</v>
          </cell>
          <cell r="M6">
            <v>256.10458577550003</v>
          </cell>
          <cell r="N6">
            <v>277.01108257350006</v>
          </cell>
          <cell r="O6">
            <v>282.23770677300007</v>
          </cell>
          <cell r="P6">
            <v>1045.3248399000001</v>
          </cell>
          <cell r="Q6">
            <v>1118.4975786930002</v>
          </cell>
          <cell r="R6">
            <v>1196.7924092015103</v>
          </cell>
        </row>
        <row r="7">
          <cell r="A7" t="str">
            <v xml:space="preserve">  Total Revenues</v>
          </cell>
          <cell r="K7">
            <v>2364.1860000000001</v>
          </cell>
          <cell r="L7">
            <v>588.24068405520006</v>
          </cell>
          <cell r="M7">
            <v>685.95615592350009</v>
          </cell>
          <cell r="N7">
            <v>740.01752434830007</v>
          </cell>
          <cell r="O7">
            <v>773.75197617300012</v>
          </cell>
          <cell r="P7">
            <v>2832.6494559000002</v>
          </cell>
          <cell r="Q7">
            <v>3039.8715408930002</v>
          </cell>
          <cell r="R7">
            <v>3252.6625487555102</v>
          </cell>
        </row>
        <row r="8">
          <cell r="A8" t="str">
            <v>Broadcasting Expenses</v>
          </cell>
          <cell r="K8">
            <v>-940.85768439999993</v>
          </cell>
          <cell r="L8">
            <v>-255.74675834666118</v>
          </cell>
          <cell r="M8">
            <v>-262.44754677495797</v>
          </cell>
          <cell r="N8">
            <v>-302.65227734473876</v>
          </cell>
          <cell r="O8">
            <v>-309.35306577303561</v>
          </cell>
          <cell r="P8">
            <v>-1116.7980713827999</v>
          </cell>
          <cell r="Q8">
            <v>-1165.937186523643</v>
          </cell>
          <cell r="R8">
            <v>-1206.7449880519705</v>
          </cell>
        </row>
        <row r="9">
          <cell r="A9" t="str">
            <v>Outdoor Expenses</v>
          </cell>
          <cell r="K9">
            <v>-507.35431560000001</v>
          </cell>
          <cell r="L9">
            <v>-128.85176082430081</v>
          </cell>
          <cell r="M9">
            <v>-132.34337322426001</v>
          </cell>
          <cell r="N9">
            <v>-152.05408838532003</v>
          </cell>
          <cell r="O9">
            <v>-152.05408838532003</v>
          </cell>
          <cell r="P9">
            <v>-563.16329031600003</v>
          </cell>
          <cell r="Q9">
            <v>-592.72936305759004</v>
          </cell>
          <cell r="R9">
            <v>-619.40218439518151</v>
          </cell>
        </row>
        <row r="10">
          <cell r="A10" t="str">
            <v xml:space="preserve">  Total Operating Expenses</v>
          </cell>
          <cell r="K10">
            <v>-1448.212</v>
          </cell>
          <cell r="L10">
            <v>-384.59851917096199</v>
          </cell>
          <cell r="M10">
            <v>-394.79091999921798</v>
          </cell>
          <cell r="N10">
            <v>-454.70636573005879</v>
          </cell>
          <cell r="O10">
            <v>-461.40715415835564</v>
          </cell>
          <cell r="P10">
            <v>-1679.9613616987999</v>
          </cell>
          <cell r="Q10">
            <v>-1758.6665495812331</v>
          </cell>
          <cell r="R10">
            <v>-1826.1471724471521</v>
          </cell>
        </row>
        <row r="12">
          <cell r="A12" t="str">
            <v>Broadcasting Cash Flow</v>
          </cell>
          <cell r="K12">
            <v>548.5794956000002</v>
          </cell>
          <cell r="L12">
            <v>102.52246093053884</v>
          </cell>
          <cell r="M12">
            <v>167.40402337304204</v>
          </cell>
          <cell r="N12">
            <v>160.35416443006125</v>
          </cell>
          <cell r="O12">
            <v>182.16120362696444</v>
          </cell>
          <cell r="P12">
            <v>670.52654461720022</v>
          </cell>
          <cell r="Q12">
            <v>755.436775676357</v>
          </cell>
          <cell r="R12">
            <v>849.12515150202967</v>
          </cell>
        </row>
        <row r="13">
          <cell r="A13" t="str">
            <v>Outdoor Cash Flow</v>
          </cell>
          <cell r="K13">
            <v>367.39450440000002</v>
          </cell>
          <cell r="L13">
            <v>101.11970395369923</v>
          </cell>
          <cell r="M13">
            <v>123.76121255124002</v>
          </cell>
          <cell r="N13">
            <v>124.95699418818003</v>
          </cell>
          <cell r="O13">
            <v>130.18361838768004</v>
          </cell>
          <cell r="P13">
            <v>482.16154958400011</v>
          </cell>
          <cell r="Q13">
            <v>525.76821563541012</v>
          </cell>
          <cell r="R13">
            <v>577.39022480632877</v>
          </cell>
        </row>
        <row r="14">
          <cell r="A14" t="str">
            <v xml:space="preserve">  Total Broadcast Cash Flow  </v>
          </cell>
          <cell r="K14">
            <v>915.97400000000016</v>
          </cell>
          <cell r="L14">
            <v>203.64216488423807</v>
          </cell>
          <cell r="M14">
            <v>291.16523592428206</v>
          </cell>
          <cell r="N14">
            <v>285.31115861824128</v>
          </cell>
          <cell r="O14">
            <v>312.34482201464448</v>
          </cell>
          <cell r="P14">
            <v>1152.6880942012003</v>
          </cell>
          <cell r="Q14">
            <v>1281.2049913117671</v>
          </cell>
          <cell r="R14">
            <v>1426.5153763083586</v>
          </cell>
        </row>
        <row r="15">
          <cell r="A15" t="str">
            <v>Corporate Overhead</v>
          </cell>
          <cell r="B15" t="str">
            <v xml:space="preserve"> </v>
          </cell>
          <cell r="C15" t="str">
            <v xml:space="preserve"> </v>
          </cell>
          <cell r="D15" t="str">
            <v xml:space="preserve"> </v>
          </cell>
          <cell r="E15" t="str">
            <v xml:space="preserve"> </v>
          </cell>
          <cell r="K15">
            <v>-66.040000000000006</v>
          </cell>
          <cell r="L15">
            <v>-15.75</v>
          </cell>
          <cell r="M15">
            <v>-15.75</v>
          </cell>
          <cell r="N15">
            <v>-15.75</v>
          </cell>
          <cell r="O15">
            <v>-15.75</v>
          </cell>
          <cell r="P15">
            <v>-63</v>
          </cell>
          <cell r="Q15">
            <v>-120</v>
          </cell>
          <cell r="R15">
            <v>-120</v>
          </cell>
        </row>
        <row r="16">
          <cell r="A16" t="str">
            <v xml:space="preserve">   EBITDA</v>
          </cell>
          <cell r="B16" t="str">
            <v xml:space="preserve"> </v>
          </cell>
          <cell r="C16" t="str">
            <v xml:space="preserve"> </v>
          </cell>
          <cell r="D16" t="str">
            <v xml:space="preserve"> </v>
          </cell>
          <cell r="E16" t="str">
            <v xml:space="preserve"> </v>
          </cell>
          <cell r="F16" t="str">
            <v xml:space="preserve"> </v>
          </cell>
          <cell r="G16" t="str">
            <v xml:space="preserve"> </v>
          </cell>
          <cell r="H16" t="str">
            <v xml:space="preserve"> </v>
          </cell>
          <cell r="I16" t="str">
            <v xml:space="preserve"> </v>
          </cell>
          <cell r="K16">
            <v>849.9340000000002</v>
          </cell>
          <cell r="L16">
            <v>187.89216488423807</v>
          </cell>
          <cell r="M16">
            <v>275.41523592428206</v>
          </cell>
          <cell r="N16">
            <v>269.56115861824128</v>
          </cell>
          <cell r="O16">
            <v>296.59482201464448</v>
          </cell>
          <cell r="P16">
            <v>1089.6880942012003</v>
          </cell>
          <cell r="Q16">
            <v>1161.2049913117671</v>
          </cell>
          <cell r="R16">
            <v>1306.5153763083586</v>
          </cell>
        </row>
        <row r="18">
          <cell r="A18" t="str">
            <v>Depreciation and Amortization</v>
          </cell>
          <cell r="B18">
            <v>-15.946</v>
          </cell>
          <cell r="C18">
            <v>-32.723999999999997</v>
          </cell>
          <cell r="D18">
            <v>-31.545999999999999</v>
          </cell>
          <cell r="E18">
            <v>-33.991</v>
          </cell>
          <cell r="F18">
            <v>-114.20699999999999</v>
          </cell>
          <cell r="G18">
            <v>-43</v>
          </cell>
          <cell r="H18">
            <v>-70.400000000000006</v>
          </cell>
          <cell r="I18">
            <v>-88</v>
          </cell>
          <cell r="J18">
            <v>-89</v>
          </cell>
          <cell r="K18">
            <v>-290.39999999999998</v>
          </cell>
          <cell r="L18">
            <v>-174</v>
          </cell>
          <cell r="M18">
            <v>-174.2</v>
          </cell>
          <cell r="N18">
            <v>-176.3</v>
          </cell>
          <cell r="O18">
            <v>-175.5</v>
          </cell>
          <cell r="P18">
            <v>-700</v>
          </cell>
          <cell r="Q18">
            <v>-1595</v>
          </cell>
          <cell r="R18">
            <v>-1595</v>
          </cell>
        </row>
        <row r="19">
          <cell r="A19" t="str">
            <v xml:space="preserve">   Operating Income</v>
          </cell>
          <cell r="B19">
            <v>-15.946</v>
          </cell>
          <cell r="C19">
            <v>-32.723999999999997</v>
          </cell>
          <cell r="D19">
            <v>-31.545999999999999</v>
          </cell>
          <cell r="E19">
            <v>-33.991</v>
          </cell>
          <cell r="F19">
            <v>-114.20699999999999</v>
          </cell>
          <cell r="G19">
            <v>-43</v>
          </cell>
          <cell r="H19">
            <v>-70.400000000000006</v>
          </cell>
          <cell r="I19">
            <v>-88</v>
          </cell>
          <cell r="J19">
            <v>-89</v>
          </cell>
          <cell r="K19">
            <v>559.53400000000022</v>
          </cell>
          <cell r="L19">
            <v>13.89216488423807</v>
          </cell>
          <cell r="M19">
            <v>101.21523592428207</v>
          </cell>
          <cell r="N19">
            <v>93.261158618241268</v>
          </cell>
          <cell r="O19">
            <v>121.09482201464448</v>
          </cell>
          <cell r="P19">
            <v>389.68809420120033</v>
          </cell>
          <cell r="Q19">
            <v>-433.79500868823288</v>
          </cell>
          <cell r="R19">
            <v>-288.48462369164145</v>
          </cell>
        </row>
        <row r="21">
          <cell r="A21" t="str">
            <v>Interest Expense</v>
          </cell>
          <cell r="B21">
            <v>-11.045999999999999</v>
          </cell>
          <cell r="C21">
            <v>-21.268000000000001</v>
          </cell>
          <cell r="D21">
            <v>-19.489999999999998</v>
          </cell>
          <cell r="E21">
            <v>-23.271999999999998</v>
          </cell>
          <cell r="F21">
            <v>-75.075999999999993</v>
          </cell>
          <cell r="G21">
            <v>-25.7</v>
          </cell>
          <cell r="H21">
            <v>-28</v>
          </cell>
          <cell r="I21">
            <v>-40.799999999999997</v>
          </cell>
          <cell r="J21">
            <v>-42</v>
          </cell>
          <cell r="K21">
            <v>-136.5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Q21">
            <v>-40.625</v>
          </cell>
          <cell r="R21">
            <v>-40.625</v>
          </cell>
        </row>
        <row r="22">
          <cell r="A22" t="str">
            <v>Other Income (Expense)</v>
          </cell>
          <cell r="B22">
            <v>6.2590000000000003</v>
          </cell>
          <cell r="C22">
            <v>-1.06</v>
          </cell>
          <cell r="D22">
            <v>2.4420000000000002</v>
          </cell>
          <cell r="E22">
            <v>3.9380000000000002</v>
          </cell>
          <cell r="F22">
            <v>11.579000000000001</v>
          </cell>
          <cell r="G22">
            <v>2.8</v>
          </cell>
          <cell r="H22">
            <v>7.4</v>
          </cell>
          <cell r="I22">
            <v>3.2</v>
          </cell>
          <cell r="J22">
            <v>2.1</v>
          </cell>
          <cell r="K22">
            <v>15.499999999999998</v>
          </cell>
          <cell r="L22">
            <v>3</v>
          </cell>
          <cell r="M22">
            <v>3</v>
          </cell>
          <cell r="N22">
            <v>3</v>
          </cell>
          <cell r="O22">
            <v>3</v>
          </cell>
          <cell r="P22">
            <v>12</v>
          </cell>
          <cell r="Q22">
            <v>12</v>
          </cell>
          <cell r="R22">
            <v>12</v>
          </cell>
        </row>
        <row r="23">
          <cell r="A23" t="str">
            <v xml:space="preserve">   Pretax Income </v>
          </cell>
          <cell r="B23">
            <v>-20.732999999999997</v>
          </cell>
          <cell r="C23">
            <v>-55.052</v>
          </cell>
          <cell r="D23">
            <v>-48.594000000000001</v>
          </cell>
          <cell r="E23">
            <v>-53.324999999999996</v>
          </cell>
          <cell r="F23">
            <v>-177.70399999999998</v>
          </cell>
          <cell r="G23">
            <v>-65.900000000000006</v>
          </cell>
          <cell r="H23">
            <v>-91</v>
          </cell>
          <cell r="I23">
            <v>-125.60000000000001</v>
          </cell>
          <cell r="J23">
            <v>-128.9</v>
          </cell>
          <cell r="K23">
            <v>438.53400000000022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>
            <v>-462.42000868823288</v>
          </cell>
          <cell r="R23">
            <v>-317.10962369164145</v>
          </cell>
        </row>
        <row r="24">
          <cell r="A24" t="str">
            <v>Non-deductible amort</v>
          </cell>
          <cell r="L24">
            <v>60</v>
          </cell>
          <cell r="M24">
            <v>55</v>
          </cell>
        </row>
        <row r="25">
          <cell r="A25" t="str">
            <v xml:space="preserve"> Income Tax (expense) benefit</v>
          </cell>
          <cell r="B25">
            <v>-4.9619999999999997</v>
          </cell>
          <cell r="C25">
            <v>-12.345000000000001</v>
          </cell>
          <cell r="D25">
            <v>-14.335000000000001</v>
          </cell>
          <cell r="E25">
            <v>-15.474</v>
          </cell>
          <cell r="F25">
            <v>-47.116</v>
          </cell>
          <cell r="G25">
            <v>-4.3</v>
          </cell>
          <cell r="H25">
            <v>-32.4</v>
          </cell>
          <cell r="I25">
            <v>-12.1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>
            <v>0</v>
          </cell>
          <cell r="O25">
            <v>-10.269827665863016</v>
          </cell>
          <cell r="P25" t="e">
            <v>#REF!</v>
          </cell>
          <cell r="Q25">
            <v>184.96800347529316</v>
          </cell>
          <cell r="R25">
            <v>126.84384947665659</v>
          </cell>
        </row>
        <row r="26">
          <cell r="A26" t="str">
            <v xml:space="preserve">   Gain/(Loss) before Equity in Affil. </v>
          </cell>
          <cell r="B26">
            <v>-25.694999999999997</v>
          </cell>
          <cell r="C26">
            <v>-67.397000000000006</v>
          </cell>
          <cell r="D26">
            <v>-62.929000000000002</v>
          </cell>
          <cell r="E26">
            <v>-68.798999999999992</v>
          </cell>
          <cell r="F26">
            <v>-224.82</v>
          </cell>
          <cell r="G26">
            <v>-70.2</v>
          </cell>
          <cell r="H26">
            <v>-123.4</v>
          </cell>
          <cell r="I26">
            <v>-137.70000000000002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>
            <v>-277.45200521293975</v>
          </cell>
          <cell r="R26">
            <v>-190.26577421498484</v>
          </cell>
        </row>
        <row r="27">
          <cell r="A27" t="str">
            <v>Equity income (loss)</v>
          </cell>
          <cell r="B27">
            <v>0.91400000000000003</v>
          </cell>
          <cell r="C27">
            <v>4.407</v>
          </cell>
          <cell r="D27">
            <v>3.0670000000000002</v>
          </cell>
          <cell r="E27">
            <v>-1.7729999999999999</v>
          </cell>
          <cell r="F27">
            <v>6.6150000000000002</v>
          </cell>
          <cell r="G27">
            <v>1.8</v>
          </cell>
          <cell r="H27">
            <v>4.7</v>
          </cell>
          <cell r="I27">
            <v>3.5</v>
          </cell>
          <cell r="J27">
            <v>2.4</v>
          </cell>
          <cell r="K27">
            <v>12.4</v>
          </cell>
          <cell r="L27">
            <v>4</v>
          </cell>
          <cell r="M27">
            <v>4</v>
          </cell>
          <cell r="N27">
            <v>4</v>
          </cell>
          <cell r="O27">
            <v>4</v>
          </cell>
          <cell r="P27">
            <v>16</v>
          </cell>
          <cell r="Q27">
            <v>15</v>
          </cell>
          <cell r="R27">
            <v>16</v>
          </cell>
        </row>
        <row r="28">
          <cell r="A28" t="str">
            <v>Income before extraordinatry items</v>
          </cell>
          <cell r="B28">
            <v>-24.780999999999995</v>
          </cell>
          <cell r="C28">
            <v>-62.990000000000009</v>
          </cell>
          <cell r="D28">
            <v>-59.862000000000002</v>
          </cell>
          <cell r="E28">
            <v>-70.571999999999989</v>
          </cell>
          <cell r="F28">
            <v>-218.20499999999998</v>
          </cell>
          <cell r="G28">
            <v>-68.400000000000006</v>
          </cell>
          <cell r="H28">
            <v>-118.7</v>
          </cell>
          <cell r="I28">
            <v>-134.20000000000002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>
            <v>-262.45200521293975</v>
          </cell>
          <cell r="R28">
            <v>-174.26577421498484</v>
          </cell>
        </row>
        <row r="29">
          <cell r="A29" t="str">
            <v>Extraordinary Items</v>
          </cell>
        </row>
        <row r="30">
          <cell r="A30" t="str">
            <v>Loss on Early Exting. of Debt, Net of Tax Benefit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Cum. Effect of Change in Accting Principle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 xml:space="preserve">   Net Income (Loss)</v>
          </cell>
          <cell r="B32">
            <v>-24.780999999999995</v>
          </cell>
          <cell r="C32">
            <v>-62.990000000000009</v>
          </cell>
          <cell r="D32">
            <v>-59.862000000000002</v>
          </cell>
          <cell r="E32">
            <v>-70.571999999999989</v>
          </cell>
          <cell r="F32">
            <v>-218.20499999999998</v>
          </cell>
          <cell r="G32">
            <v>-68.400000000000006</v>
          </cell>
          <cell r="H32">
            <v>-118.7</v>
          </cell>
          <cell r="I32">
            <v>-134.20000000000002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>
            <v>-262.45200521293975</v>
          </cell>
          <cell r="R32">
            <v>-174.26577421498484</v>
          </cell>
        </row>
        <row r="34">
          <cell r="A34" t="str">
            <v xml:space="preserve">   Preferred Dividend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 xml:space="preserve">   Net Income/Loss to Common Stockholders</v>
          </cell>
          <cell r="B35">
            <v>-24.780999999999995</v>
          </cell>
          <cell r="C35">
            <v>-62.990000000000009</v>
          </cell>
          <cell r="D35">
            <v>-59.862000000000002</v>
          </cell>
          <cell r="E35">
            <v>-70.571999999999989</v>
          </cell>
          <cell r="F35">
            <v>-218.20499999999998</v>
          </cell>
          <cell r="G35">
            <v>-68.400000000000006</v>
          </cell>
          <cell r="H35">
            <v>-118.7</v>
          </cell>
          <cell r="I35">
            <v>-134.20000000000002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>
            <v>-262.45200521293975</v>
          </cell>
          <cell r="R35">
            <v>-174.26577421498484</v>
          </cell>
        </row>
        <row r="37">
          <cell r="A37" t="str">
            <v>Shares/Per Share</v>
          </cell>
        </row>
        <row r="38">
          <cell r="A38" t="str">
            <v>Fully Diluted Shares - Average Outstanding Shares</v>
          </cell>
          <cell r="B38">
            <v>156.4</v>
          </cell>
          <cell r="C38">
            <v>179</v>
          </cell>
          <cell r="D38">
            <v>187</v>
          </cell>
          <cell r="E38">
            <v>203.6</v>
          </cell>
          <cell r="F38">
            <v>181.5</v>
          </cell>
          <cell r="G38">
            <v>203.2</v>
          </cell>
          <cell r="H38">
            <v>259</v>
          </cell>
          <cell r="I38">
            <v>263.48</v>
          </cell>
          <cell r="J38">
            <v>263.48</v>
          </cell>
          <cell r="K38">
            <v>247.29000000000002</v>
          </cell>
          <cell r="L38">
            <v>573.1106620924412</v>
          </cell>
          <cell r="M38">
            <v>573.1106620924412</v>
          </cell>
          <cell r="N38">
            <v>573.1106620924412</v>
          </cell>
          <cell r="O38">
            <v>573.1106620924412</v>
          </cell>
          <cell r="P38">
            <v>573.1106620924412</v>
          </cell>
          <cell r="Q38">
            <v>573.1106620924412</v>
          </cell>
          <cell r="R38">
            <v>573.1106620924412</v>
          </cell>
        </row>
        <row r="39">
          <cell r="A39" t="str">
            <v>EPS (Average Shares) - Before Extra. Items</v>
          </cell>
          <cell r="B39" t="e">
            <v>#VALUE!</v>
          </cell>
          <cell r="C39" t="e">
            <v>#VALUE!</v>
          </cell>
          <cell r="D39" t="e">
            <v>#VALUE!</v>
          </cell>
          <cell r="E39" t="e">
            <v>#VALUE!</v>
          </cell>
          <cell r="F39" t="e">
            <v>#VALUE!</v>
          </cell>
          <cell r="G39" t="e">
            <v>#VALUE!</v>
          </cell>
          <cell r="H39" t="e">
            <v>#VALUE!</v>
          </cell>
          <cell r="I39" t="e">
            <v>#VALUE!</v>
          </cell>
          <cell r="J39">
            <v>0</v>
          </cell>
          <cell r="K39">
            <v>3.4369930041651506</v>
          </cell>
          <cell r="L39">
            <v>0.32784622117871465</v>
          </cell>
          <cell r="M39">
            <v>0.48056205221995735</v>
          </cell>
          <cell r="N39">
            <v>0.47034748513326696</v>
          </cell>
          <cell r="O39">
            <v>0.51751754352600843</v>
          </cell>
          <cell r="P39">
            <v>1.9013572182076008</v>
          </cell>
          <cell r="Q39">
            <v>2.0261444571144063</v>
          </cell>
          <cell r="R39">
            <v>2.2796912755701291</v>
          </cell>
        </row>
        <row r="40">
          <cell r="A40" t="str">
            <v>EPS (Average Shares) - After Extra. Items</v>
          </cell>
          <cell r="B40" t="e">
            <v>#VALUE!</v>
          </cell>
          <cell r="C40" t="e">
            <v>#VALUE!</v>
          </cell>
          <cell r="D40" t="e">
            <v>#VALUE!</v>
          </cell>
          <cell r="E40" t="e">
            <v>#VALUE!</v>
          </cell>
          <cell r="F40" t="e">
            <v>#VALUE!</v>
          </cell>
          <cell r="G40" t="e">
            <v>#VALUE!</v>
          </cell>
          <cell r="H40" t="e">
            <v>#VALUE!</v>
          </cell>
          <cell r="I40" t="e">
            <v>#VALUE!</v>
          </cell>
          <cell r="J40">
            <v>0</v>
          </cell>
          <cell r="K40">
            <v>3.4369930041651506</v>
          </cell>
          <cell r="L40">
            <v>0.32784622117871465</v>
          </cell>
          <cell r="M40">
            <v>0.48056205221995735</v>
          </cell>
          <cell r="N40">
            <v>0.47034748513326696</v>
          </cell>
          <cell r="O40">
            <v>0.51751754352600843</v>
          </cell>
          <cell r="P40" t="e">
            <v>#REF!</v>
          </cell>
          <cell r="Q40">
            <v>-0.45794298129914562</v>
          </cell>
          <cell r="R40">
            <v>-0.30407002650890524</v>
          </cell>
        </row>
        <row r="42">
          <cell r="A42" t="str">
            <v>Statistics</v>
          </cell>
        </row>
        <row r="43">
          <cell r="A43" t="str">
            <v>Actual BCF to Pro-forma BCF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K43">
            <v>1.4850072163620367</v>
          </cell>
          <cell r="P43">
            <v>0.8595640716739803</v>
          </cell>
          <cell r="Q43">
            <v>1</v>
          </cell>
          <cell r="R43">
            <v>1</v>
          </cell>
        </row>
        <row r="44">
          <cell r="A44" t="str">
            <v>Actual EBITDA to Pro-forma EBITDA</v>
          </cell>
          <cell r="F44" t="e">
            <v>#VALUE!</v>
          </cell>
          <cell r="G44" t="e">
            <v>#VALUE!</v>
          </cell>
          <cell r="H44" t="e">
            <v>#VALUE!</v>
          </cell>
          <cell r="I44" t="e">
            <v>#VALUE!</v>
          </cell>
          <cell r="J44" t="e">
            <v>#DIV/0!</v>
          </cell>
          <cell r="K44">
            <v>1.4592050676876089</v>
          </cell>
          <cell r="P44">
            <v>0.79913626317084252</v>
          </cell>
          <cell r="Q44">
            <v>1</v>
          </cell>
          <cell r="R44">
            <v>1</v>
          </cell>
        </row>
        <row r="46">
          <cell r="A46" t="str">
            <v>Growth Rates</v>
          </cell>
        </row>
        <row r="47">
          <cell r="A47" t="str">
            <v>Broadcasting Revenues</v>
          </cell>
          <cell r="B47" t="str">
            <v>NA</v>
          </cell>
          <cell r="C47" t="str">
            <v>N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str">
            <v>NA</v>
          </cell>
          <cell r="I47" t="str">
            <v>NA</v>
          </cell>
          <cell r="J47" t="str">
            <v>NA</v>
          </cell>
          <cell r="K47" t="str">
            <v xml:space="preserve"> </v>
          </cell>
          <cell r="P47">
            <v>0.19999999999999996</v>
          </cell>
          <cell r="Q47">
            <v>7.4999999999999969E-2</v>
          </cell>
          <cell r="R47">
            <v>7.0000000000000062E-2</v>
          </cell>
        </row>
        <row r="48">
          <cell r="A48" t="str">
            <v>Outdoor Revenues</v>
          </cell>
          <cell r="P48">
            <v>0.19500000000000012</v>
          </cell>
          <cell r="Q48">
            <v>6.9999999999999993E-2</v>
          </cell>
          <cell r="R48">
            <v>7.0000000000000104E-2</v>
          </cell>
        </row>
        <row r="49">
          <cell r="A49" t="str">
            <v xml:space="preserve">  Total Revenues</v>
          </cell>
          <cell r="P49">
            <v>0.19815000000000002</v>
          </cell>
          <cell r="Q49">
            <v>7.3154863748278579E-2</v>
          </cell>
          <cell r="R49">
            <v>7.0000000000000007E-2</v>
          </cell>
        </row>
        <row r="50">
          <cell r="A50" t="str">
            <v>Broadcasting Cash Flow</v>
          </cell>
          <cell r="P50">
            <v>0.22229603912523627</v>
          </cell>
          <cell r="Q50">
            <v>0.12663216951035333</v>
          </cell>
          <cell r="R50">
            <v>0.12401881777835302</v>
          </cell>
        </row>
        <row r="51">
          <cell r="A51" t="str">
            <v>Outdoor Cash Flow</v>
          </cell>
          <cell r="B51" t="str">
            <v>NA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 xml:space="preserve"> </v>
          </cell>
          <cell r="P51">
            <v>0.31238095238095265</v>
          </cell>
          <cell r="Q51">
            <v>9.0439949201741643E-2</v>
          </cell>
          <cell r="R51">
            <v>9.8183967070986922E-2</v>
          </cell>
        </row>
        <row r="52">
          <cell r="A52" t="str">
            <v>EBITDA</v>
          </cell>
          <cell r="G52" t="str">
            <v>NA</v>
          </cell>
          <cell r="H52" t="str">
            <v>NA</v>
          </cell>
          <cell r="I52" t="str">
            <v>NA</v>
          </cell>
          <cell r="J52" t="str">
            <v>NA</v>
          </cell>
          <cell r="K52" t="str">
            <v xml:space="preserve"> </v>
          </cell>
          <cell r="P52">
            <v>0.25842883553594331</v>
          </cell>
          <cell r="Q52">
            <v>0.11149321117923711</v>
          </cell>
          <cell r="R52">
            <v>0.11341696760626478</v>
          </cell>
        </row>
        <row r="54">
          <cell r="A54" t="str">
            <v>Margins</v>
          </cell>
        </row>
        <row r="55">
          <cell r="A55" t="str">
            <v xml:space="preserve">   Broadcasting</v>
          </cell>
          <cell r="K55">
            <v>0.36831328166522614</v>
          </cell>
          <cell r="L55">
            <v>0.28616039395562803</v>
          </cell>
          <cell r="M55">
            <v>0.38944611349309255</v>
          </cell>
          <cell r="N55">
            <v>0.34633246962048814</v>
          </cell>
          <cell r="O55">
            <v>0.37061223847952934</v>
          </cell>
          <cell r="P55">
            <v>0.37515655444718621</v>
          </cell>
          <cell r="Q55">
            <v>0.39317529566777898</v>
          </cell>
          <cell r="R55">
            <v>0.41302470188425355</v>
          </cell>
        </row>
        <row r="56">
          <cell r="A56" t="str">
            <v xml:space="preserve">   Outdoor</v>
          </cell>
          <cell r="K56">
            <v>0.42</v>
          </cell>
          <cell r="L56">
            <v>0.43970543933054396</v>
          </cell>
          <cell r="M56">
            <v>0.48324481256937923</v>
          </cell>
          <cell r="N56">
            <v>0.45109023446751401</v>
          </cell>
          <cell r="O56">
            <v>0.46125523012552305</v>
          </cell>
          <cell r="P56">
            <v>0.46125523012552305</v>
          </cell>
          <cell r="Q56">
            <v>0.47006647636178789</v>
          </cell>
          <cell r="R56">
            <v>0.48244810074585837</v>
          </cell>
        </row>
        <row r="57">
          <cell r="A57" t="str">
            <v xml:space="preserve">   Broadcast Cash Flow (before LMA Expenses)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>
            <v>0.38743736744909246</v>
          </cell>
          <cell r="L57">
            <v>0.3461885082146553</v>
          </cell>
          <cell r="M57">
            <v>0.42446624818504242</v>
          </cell>
          <cell r="N57">
            <v>0.38554648941523634</v>
          </cell>
          <cell r="O57">
            <v>0.40367563719773758</v>
          </cell>
          <cell r="P57">
            <v>0.40692931199104687</v>
          </cell>
          <cell r="Q57">
            <v>0.42146681992206719</v>
          </cell>
          <cell r="R57">
            <v>0.43856851269559227</v>
          </cell>
        </row>
        <row r="58">
          <cell r="A58" t="str">
            <v xml:space="preserve">   EBITDA</v>
          </cell>
          <cell r="F58" t="e">
            <v>#VALUE!</v>
          </cell>
          <cell r="G58" t="e">
            <v>#VALUE!</v>
          </cell>
          <cell r="H58" t="e">
            <v>#VALUE!</v>
          </cell>
          <cell r="I58" t="e">
            <v>#VALUE!</v>
          </cell>
          <cell r="J58" t="e">
            <v>#VALUE!</v>
          </cell>
          <cell r="K58">
            <v>0.35950386306322774</v>
          </cell>
          <cell r="L58">
            <v>0.3194137535488899</v>
          </cell>
          <cell r="M58">
            <v>0.40150559703555921</v>
          </cell>
          <cell r="N58">
            <v>0.36426320965254383</v>
          </cell>
          <cell r="O58">
            <v>0.38332027723096895</v>
          </cell>
          <cell r="P58">
            <v>0.38468864967796745</v>
          </cell>
          <cell r="Q58">
            <v>0.38199146762979619</v>
          </cell>
          <cell r="R58">
            <v>0.4016756600859932</v>
          </cell>
        </row>
        <row r="60">
          <cell r="A60" t="str">
            <v>Calculation of Cash Taxes</v>
          </cell>
        </row>
        <row r="61">
          <cell r="A61" t="str">
            <v>Total Cash Flow</v>
          </cell>
          <cell r="L61">
            <v>187.89216488423807</v>
          </cell>
          <cell r="M61">
            <v>275.41523592428206</v>
          </cell>
          <cell r="N61">
            <v>269.56115861824128</v>
          </cell>
          <cell r="O61">
            <v>296.59482201464448</v>
          </cell>
          <cell r="P61">
            <v>1089.6880942012003</v>
          </cell>
          <cell r="Q61">
            <v>1161.2049913117671</v>
          </cell>
          <cell r="R61">
            <v>1306.5153763083586</v>
          </cell>
        </row>
        <row r="62">
          <cell r="A62" t="str">
            <v>Deductible Depreciation &amp; Amortization</v>
          </cell>
          <cell r="L62">
            <v>-114</v>
          </cell>
          <cell r="M62">
            <v>-119.19999999999999</v>
          </cell>
          <cell r="N62">
            <v>-107.30000000000001</v>
          </cell>
          <cell r="O62">
            <v>-106.5</v>
          </cell>
          <cell r="P62">
            <v>-447</v>
          </cell>
          <cell r="Q62">
            <v>-410</v>
          </cell>
          <cell r="R62">
            <v>-420</v>
          </cell>
        </row>
        <row r="63">
          <cell r="A63" t="str">
            <v>Net Interest (Expense)/ Income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 t="e">
            <v>#REF!</v>
          </cell>
          <cell r="Q63">
            <v>-40.625</v>
          </cell>
          <cell r="R63">
            <v>-40.625</v>
          </cell>
        </row>
        <row r="64">
          <cell r="A64" t="str">
            <v>Other Income (Expense)</v>
          </cell>
          <cell r="L64">
            <v>3</v>
          </cell>
          <cell r="M64">
            <v>3</v>
          </cell>
          <cell r="N64">
            <v>3</v>
          </cell>
          <cell r="O64">
            <v>3</v>
          </cell>
          <cell r="P64">
            <v>12</v>
          </cell>
          <cell r="Q64">
            <v>12</v>
          </cell>
          <cell r="R64">
            <v>12</v>
          </cell>
        </row>
        <row r="65">
          <cell r="A65" t="str">
            <v xml:space="preserve">   Taxable Income - Tax Purposes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 t="e">
            <v>#REF!</v>
          </cell>
          <cell r="Q65">
            <v>722.57999131176712</v>
          </cell>
          <cell r="R65">
            <v>857.89037630835855</v>
          </cell>
        </row>
        <row r="67">
          <cell r="A67" t="str">
            <v>Cash Taxes to Cash Flow Statement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>
            <v>-270.96749674191267</v>
          </cell>
          <cell r="R67">
            <v>-321.70889111563446</v>
          </cell>
        </row>
        <row r="69">
          <cell r="A69" t="str">
            <v>Tax Rates</v>
          </cell>
        </row>
        <row r="70">
          <cell r="A70" t="str">
            <v>Tax Rate - Cash Taxes - To Cash Flow Statement</v>
          </cell>
          <cell r="L70">
            <v>0.375</v>
          </cell>
          <cell r="M70">
            <v>0.375</v>
          </cell>
          <cell r="N70">
            <v>0.375</v>
          </cell>
          <cell r="O70">
            <v>0.375</v>
          </cell>
          <cell r="P70">
            <v>0.375</v>
          </cell>
          <cell r="Q70">
            <v>0.375</v>
          </cell>
          <cell r="R70">
            <v>0.375</v>
          </cell>
        </row>
        <row r="71">
          <cell r="A71" t="str">
            <v>Tax Rate - Book - To Income Statement</v>
          </cell>
          <cell r="L71">
            <v>0.4</v>
          </cell>
          <cell r="M71">
            <v>0.4</v>
          </cell>
          <cell r="N71">
            <v>0.4</v>
          </cell>
          <cell r="O71">
            <v>0.4</v>
          </cell>
          <cell r="P71">
            <v>0.4</v>
          </cell>
          <cell r="Q71">
            <v>0.4</v>
          </cell>
          <cell r="R71">
            <v>0.4</v>
          </cell>
        </row>
        <row r="73">
          <cell r="A73" t="str">
            <v>(1) Pro forma for all acquisitions.</v>
          </cell>
        </row>
        <row r="74">
          <cell r="A74" t="str">
            <v>Source:  Bear, Stearns &amp; Co., Inc.</v>
          </cell>
        </row>
      </sheetData>
      <sheetData sheetId="8" refreshError="1"/>
      <sheetData sheetId="9" refreshError="1"/>
      <sheetData sheetId="10" refreshError="1">
        <row r="1">
          <cell r="A1" t="str">
            <v>Clear Channel Communications - Senior Debt</v>
          </cell>
          <cell r="B1" t="str">
            <v xml:space="preserve"> </v>
          </cell>
          <cell r="C1" t="str">
            <v xml:space="preserve"> </v>
          </cell>
          <cell r="E1" t="str">
            <v xml:space="preserve"> </v>
          </cell>
          <cell r="F1" t="str">
            <v xml:space="preserve"> </v>
          </cell>
          <cell r="G1" t="str">
            <v xml:space="preserve"> </v>
          </cell>
          <cell r="H1" t="str">
            <v xml:space="preserve"> </v>
          </cell>
          <cell r="I1" t="str">
            <v xml:space="preserve"> </v>
          </cell>
        </row>
        <row r="2">
          <cell r="B2" t="str">
            <v>1995A</v>
          </cell>
          <cell r="C2" t="str">
            <v>1996A</v>
          </cell>
          <cell r="E2" t="str">
            <v>1998E</v>
          </cell>
          <cell r="F2" t="str">
            <v>1999E</v>
          </cell>
          <cell r="G2" t="str">
            <v>2000E</v>
          </cell>
          <cell r="H2" t="str">
            <v>2001E</v>
          </cell>
          <cell r="I2" t="str">
            <v>2002E</v>
          </cell>
        </row>
        <row r="4">
          <cell r="A4" t="str">
            <v>Senior Debt and Other</v>
          </cell>
        </row>
        <row r="5">
          <cell r="A5" t="str">
            <v>Clear Channel Communications Credit Facility + Jacor Facility</v>
          </cell>
        </row>
        <row r="6">
          <cell r="A6" t="str">
            <v>Principal - Beginning Balance</v>
          </cell>
          <cell r="E6">
            <v>1215.221</v>
          </cell>
          <cell r="F6">
            <v>1007.5</v>
          </cell>
          <cell r="G6">
            <v>1393.46</v>
          </cell>
          <cell r="H6">
            <v>743.46</v>
          </cell>
          <cell r="I6">
            <v>18.460000000000036</v>
          </cell>
        </row>
        <row r="7">
          <cell r="A7" t="str">
            <v>Senior Credit Facilities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 t="str">
            <v>Debt Assumed in Acquisitions</v>
          </cell>
          <cell r="E8">
            <v>0</v>
          </cell>
          <cell r="F8">
            <v>685.96</v>
          </cell>
          <cell r="G8">
            <v>0</v>
          </cell>
          <cell r="H8">
            <v>0</v>
          </cell>
          <cell r="I8">
            <v>0</v>
          </cell>
        </row>
        <row r="9">
          <cell r="A9" t="str">
            <v>Equity Proceeds Applied to Refinancing Debt - Commo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 t="str">
            <v>Equity Proceeds Applied to Refinancing Debt - Preferred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 t="str">
            <v>Amortization - Mandatory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 t="str">
            <v>Borrowed/(Applied) from/ to Revolver</v>
          </cell>
          <cell r="E12">
            <v>-207.721</v>
          </cell>
          <cell r="F12">
            <v>-300</v>
          </cell>
          <cell r="G12">
            <v>-650</v>
          </cell>
          <cell r="H12">
            <v>-725</v>
          </cell>
          <cell r="I12">
            <v>0</v>
          </cell>
        </row>
        <row r="13">
          <cell r="A13" t="str">
            <v>Ending Balance</v>
          </cell>
          <cell r="B13">
            <v>0</v>
          </cell>
          <cell r="E13">
            <v>1007.5</v>
          </cell>
          <cell r="F13">
            <v>1393.46</v>
          </cell>
          <cell r="G13">
            <v>743.46</v>
          </cell>
          <cell r="H13">
            <v>18.460000000000036</v>
          </cell>
          <cell r="I13">
            <v>18.460000000000036</v>
          </cell>
        </row>
        <row r="15">
          <cell r="A15" t="str">
            <v>Amortization and Interest Rate Assumptions:</v>
          </cell>
        </row>
        <row r="16">
          <cell r="A16" t="str">
            <v>Amortization - $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8">
          <cell r="A18" t="str">
            <v>LIBOR</v>
          </cell>
          <cell r="C18" t="str">
            <v xml:space="preserve"> </v>
          </cell>
          <cell r="E18">
            <v>5.5E-2</v>
          </cell>
          <cell r="F18">
            <v>5.5E-2</v>
          </cell>
          <cell r="G18">
            <v>5.5E-2</v>
          </cell>
          <cell r="H18">
            <v>5.5E-2</v>
          </cell>
          <cell r="I18">
            <v>5.5E-2</v>
          </cell>
        </row>
        <row r="19">
          <cell r="A19" t="str">
            <v>Spread</v>
          </cell>
          <cell r="E19">
            <v>0.01</v>
          </cell>
          <cell r="F19">
            <v>2.5000000000000001E-3</v>
          </cell>
          <cell r="G19">
            <v>2.5000000000000001E-3</v>
          </cell>
          <cell r="H19">
            <v>2.5000000000000001E-3</v>
          </cell>
          <cell r="I19">
            <v>2.5000000000000001E-3</v>
          </cell>
        </row>
        <row r="20">
          <cell r="A20" t="str">
            <v>Interest Rate Assumption</v>
          </cell>
          <cell r="E20">
            <v>5.7500000000000002E-2</v>
          </cell>
          <cell r="F20">
            <v>5.7500000000000002E-2</v>
          </cell>
          <cell r="G20">
            <v>5.7500000000000002E-2</v>
          </cell>
          <cell r="H20">
            <v>5.7500000000000002E-2</v>
          </cell>
          <cell r="I20">
            <v>5.7500000000000002E-2</v>
          </cell>
        </row>
        <row r="22">
          <cell r="A22" t="str">
            <v>Interest and Debt Service</v>
          </cell>
        </row>
        <row r="23">
          <cell r="A23" t="str">
            <v>Senior Debt Term Loan Interest</v>
          </cell>
          <cell r="E23">
            <v>-63.903228750000004</v>
          </cell>
          <cell r="F23">
            <v>-69.027600000000007</v>
          </cell>
          <cell r="G23">
            <v>-61.436450000000008</v>
          </cell>
          <cell r="H23">
            <v>-21.905200000000004</v>
          </cell>
          <cell r="I23">
            <v>-1.0614500000000022</v>
          </cell>
        </row>
        <row r="24">
          <cell r="A24" t="str">
            <v>Term Loan Debt Service - Interest and Mandatory Principal</v>
          </cell>
          <cell r="E24">
            <v>-63.903228750000004</v>
          </cell>
          <cell r="F24">
            <v>-69.027600000000007</v>
          </cell>
          <cell r="G24">
            <v>-61.436450000000008</v>
          </cell>
          <cell r="H24">
            <v>-21.905200000000004</v>
          </cell>
          <cell r="I24">
            <v>-1.0614500000000022</v>
          </cell>
        </row>
        <row r="27">
          <cell r="A27" t="str">
            <v>Clear Channel Communications International Credit Facility</v>
          </cell>
        </row>
        <row r="28">
          <cell r="A28" t="str">
            <v>Principal - Beginning Balance</v>
          </cell>
          <cell r="E28">
            <v>149.107</v>
          </cell>
          <cell r="F28">
            <v>149.107</v>
          </cell>
          <cell r="G28">
            <v>149.107</v>
          </cell>
          <cell r="H28">
            <v>149.107</v>
          </cell>
          <cell r="I28">
            <v>149.107</v>
          </cell>
        </row>
        <row r="29">
          <cell r="A29" t="str">
            <v>Senior Credit Facilitie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 t="str">
            <v>Debt Assumed in Acquisition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 t="str">
            <v>Equity Proceeds Applied to Refinancing Debt - Common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 t="str">
            <v>Equity Proceeds Applied to Refinancing Debt - Preferre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Amortization - Mandatory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 t="str">
            <v>Borrowed/(Applied) from/ to Revolver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Ending Balance</v>
          </cell>
          <cell r="B35">
            <v>0</v>
          </cell>
          <cell r="E35">
            <v>149.107</v>
          </cell>
          <cell r="F35">
            <v>149.107</v>
          </cell>
          <cell r="G35">
            <v>149.107</v>
          </cell>
          <cell r="H35">
            <v>149.107</v>
          </cell>
          <cell r="I35">
            <v>149.107</v>
          </cell>
        </row>
        <row r="37">
          <cell r="A37" t="str">
            <v>Amortization and Interest Rate Assumptions:</v>
          </cell>
        </row>
        <row r="38">
          <cell r="A38" t="str">
            <v>Amortization - $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40">
          <cell r="A40" t="str">
            <v>LIBOR</v>
          </cell>
          <cell r="C40" t="str">
            <v xml:space="preserve"> </v>
          </cell>
          <cell r="E40">
            <v>4.9700000000000001E-2</v>
          </cell>
          <cell r="F40">
            <v>5.5E-2</v>
          </cell>
          <cell r="G40">
            <v>5.5E-2</v>
          </cell>
          <cell r="H40">
            <v>5.5E-2</v>
          </cell>
          <cell r="I40">
            <v>5.5E-2</v>
          </cell>
        </row>
        <row r="41">
          <cell r="A41" t="str">
            <v>Spread</v>
          </cell>
          <cell r="E41">
            <v>0.01</v>
          </cell>
          <cell r="F41">
            <v>0.01</v>
          </cell>
          <cell r="G41">
            <v>0.01</v>
          </cell>
          <cell r="H41">
            <v>0.01</v>
          </cell>
          <cell r="I41">
            <v>0.01</v>
          </cell>
        </row>
        <row r="42">
          <cell r="A42" t="str">
            <v>Interest Rate Assumption</v>
          </cell>
          <cell r="E42">
            <v>5.9700000000000003E-2</v>
          </cell>
          <cell r="F42">
            <v>6.5000000000000002E-2</v>
          </cell>
          <cell r="G42">
            <v>6.5000000000000002E-2</v>
          </cell>
          <cell r="H42">
            <v>6.5000000000000002E-2</v>
          </cell>
          <cell r="I42">
            <v>6.5000000000000002E-2</v>
          </cell>
        </row>
        <row r="44">
          <cell r="A44" t="str">
            <v>Interest and Debt Service</v>
          </cell>
        </row>
        <row r="45">
          <cell r="A45" t="str">
            <v>Senior Debt Term Loan Interest</v>
          </cell>
          <cell r="E45">
            <v>-4.4508439500000003</v>
          </cell>
          <cell r="F45">
            <v>-4.8459775</v>
          </cell>
          <cell r="G45">
            <v>-4.8459775</v>
          </cell>
          <cell r="H45">
            <v>-4.8459775</v>
          </cell>
          <cell r="I45">
            <v>-4.8459775</v>
          </cell>
        </row>
        <row r="46">
          <cell r="A46" t="str">
            <v>Term Loan Debt Service - Interest and Mandatory Principal</v>
          </cell>
          <cell r="E46">
            <v>-4.4508439500000003</v>
          </cell>
          <cell r="F46">
            <v>-4.8459775</v>
          </cell>
          <cell r="G46">
            <v>-4.8459775</v>
          </cell>
          <cell r="H46">
            <v>-4.8459775</v>
          </cell>
          <cell r="I46">
            <v>-4.8459775</v>
          </cell>
        </row>
        <row r="48">
          <cell r="A48" t="str">
            <v>Revolving Credit Facility - AMFM</v>
          </cell>
        </row>
        <row r="49">
          <cell r="A49" t="str">
            <v>Principal - Beginning Balance</v>
          </cell>
          <cell r="D49">
            <v>358</v>
          </cell>
          <cell r="E49">
            <v>358</v>
          </cell>
          <cell r="F49">
            <v>358</v>
          </cell>
          <cell r="G49">
            <v>358</v>
          </cell>
          <cell r="H49">
            <v>358</v>
          </cell>
          <cell r="I49">
            <v>358</v>
          </cell>
        </row>
        <row r="50">
          <cell r="A50" t="str">
            <v>Senior Credit Faciliti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 t="str">
            <v>Debt Assumed in Acquisition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 t="str">
            <v>Equity Proceeds Applied to Refinancing Debt - Comm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 t="str">
            <v>Equity Proceeds Applied to Refinancing Debt - Preferre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 t="str">
            <v>Borrowed/(Applied) from/ to Revolver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Ending Balance</v>
          </cell>
          <cell r="B55">
            <v>0</v>
          </cell>
          <cell r="C55">
            <v>358</v>
          </cell>
          <cell r="D55">
            <v>358</v>
          </cell>
          <cell r="E55">
            <v>358</v>
          </cell>
          <cell r="F55">
            <v>358</v>
          </cell>
          <cell r="G55">
            <v>358</v>
          </cell>
          <cell r="H55">
            <v>358</v>
          </cell>
          <cell r="I55">
            <v>358</v>
          </cell>
        </row>
        <row r="57">
          <cell r="A57" t="str">
            <v>LIBOR</v>
          </cell>
          <cell r="C57">
            <v>6.1249999999999999E-2</v>
          </cell>
          <cell r="D57">
            <v>5.9140600000000002E-2</v>
          </cell>
          <cell r="E57">
            <v>5.91E-2</v>
          </cell>
          <cell r="F57">
            <v>5.9140600000000002E-2</v>
          </cell>
          <cell r="G57">
            <v>5.9140600000000002E-2</v>
          </cell>
          <cell r="H57">
            <v>5.9140600000000002E-2</v>
          </cell>
          <cell r="I57">
            <v>5.9140600000000002E-2</v>
          </cell>
        </row>
        <row r="58">
          <cell r="A58" t="str">
            <v>Spread</v>
          </cell>
          <cell r="C58">
            <v>8.7500000000000078E-3</v>
          </cell>
          <cell r="D58">
            <v>1.0859400000000005E-2</v>
          </cell>
          <cell r="E58">
            <v>1.6899999999999998E-2</v>
          </cell>
          <cell r="F58">
            <v>1.6859399999999997E-2</v>
          </cell>
          <cell r="G58">
            <v>1.8859399999999998E-2</v>
          </cell>
          <cell r="H58">
            <v>1.8859399999999998E-2</v>
          </cell>
          <cell r="I58">
            <v>1.8859399999999998E-2</v>
          </cell>
        </row>
        <row r="59">
          <cell r="A59" t="str">
            <v>Interest Rate Assumption</v>
          </cell>
          <cell r="C59">
            <v>7.0000000000000007E-2</v>
          </cell>
          <cell r="D59">
            <v>7.0000000000000007E-2</v>
          </cell>
          <cell r="E59">
            <v>7.5999999999999998E-2</v>
          </cell>
          <cell r="F59">
            <v>7.5999999999999998E-2</v>
          </cell>
          <cell r="G59">
            <v>7.8E-2</v>
          </cell>
          <cell r="H59">
            <v>7.8E-2</v>
          </cell>
          <cell r="I59">
            <v>7.8E-2</v>
          </cell>
        </row>
        <row r="61">
          <cell r="A61" t="str">
            <v>Interest and Debt Service</v>
          </cell>
        </row>
        <row r="62">
          <cell r="A62" t="str">
            <v>Senior Debt Term Loan Interest</v>
          </cell>
          <cell r="D62" t="e">
            <v>#REF!</v>
          </cell>
          <cell r="E62">
            <v>-27.207999999999998</v>
          </cell>
          <cell r="F62">
            <v>-27.207999999999998</v>
          </cell>
          <cell r="G62">
            <v>-27.923999999999999</v>
          </cell>
          <cell r="H62">
            <v>-27.923999999999999</v>
          </cell>
          <cell r="I62">
            <v>-27.923999999999999</v>
          </cell>
        </row>
        <row r="64">
          <cell r="A64" t="str">
            <v>Capstar Credit Facility - Avg. Interest Rate 8.5% - Capstar</v>
          </cell>
          <cell r="D64" t="str">
            <v>CAPSTAR</v>
          </cell>
        </row>
        <row r="65">
          <cell r="A65" t="str">
            <v>Principal - Beginning Balance</v>
          </cell>
          <cell r="C65">
            <v>0</v>
          </cell>
          <cell r="D65">
            <v>0</v>
          </cell>
          <cell r="E65">
            <v>0</v>
          </cell>
          <cell r="F65">
            <v>1197.8430000000001</v>
          </cell>
          <cell r="G65">
            <v>1197.8430000000001</v>
          </cell>
          <cell r="H65">
            <v>1197.8430000000001</v>
          </cell>
          <cell r="I65">
            <v>1197.8430000000001</v>
          </cell>
        </row>
        <row r="66">
          <cell r="A66" t="str">
            <v>Borrowings/Placemen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 t="str">
            <v>Ending Balan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1197.8430000000001</v>
          </cell>
          <cell r="G67">
            <v>1197.8430000000001</v>
          </cell>
          <cell r="H67">
            <v>1197.8430000000001</v>
          </cell>
          <cell r="I67">
            <v>1197.8430000000001</v>
          </cell>
        </row>
        <row r="69">
          <cell r="A69" t="str">
            <v>Amortization and Interest Rate Assumptions:</v>
          </cell>
        </row>
        <row r="70">
          <cell r="A70" t="str">
            <v>Interest Rate Assumption - Current Interest Rate</v>
          </cell>
          <cell r="D70">
            <v>8.5000000000000006E-2</v>
          </cell>
          <cell r="E70">
            <v>8.5000000000000006E-2</v>
          </cell>
          <cell r="F70">
            <v>8.5000000000000006E-2</v>
          </cell>
          <cell r="G70">
            <v>8.5000000000000006E-2</v>
          </cell>
          <cell r="H70">
            <v>8.5000000000000006E-2</v>
          </cell>
          <cell r="I70">
            <v>8.5000000000000006E-2</v>
          </cell>
        </row>
        <row r="72">
          <cell r="A72" t="str">
            <v>Interest and Debt Service</v>
          </cell>
        </row>
        <row r="73">
          <cell r="A73" t="str">
            <v>Subordinated Note Interest - Cash</v>
          </cell>
          <cell r="C73">
            <v>0</v>
          </cell>
          <cell r="D73">
            <v>0</v>
          </cell>
          <cell r="E73">
            <v>0</v>
          </cell>
          <cell r="F73">
            <v>-101.81665500000001</v>
          </cell>
          <cell r="G73">
            <v>-101.81665500000001</v>
          </cell>
          <cell r="H73">
            <v>-101.81665500000001</v>
          </cell>
          <cell r="I73">
            <v>-101.81665500000001</v>
          </cell>
        </row>
        <row r="75">
          <cell r="B75" t="str">
            <v xml:space="preserve"> </v>
          </cell>
          <cell r="C75" t="str">
            <v xml:space="preserve"> </v>
          </cell>
          <cell r="E75" t="str">
            <v xml:space="preserve"> </v>
          </cell>
          <cell r="F75" t="str">
            <v xml:space="preserve"> </v>
          </cell>
          <cell r="G75" t="str">
            <v xml:space="preserve"> </v>
          </cell>
          <cell r="H75" t="str">
            <v xml:space="preserve"> </v>
          </cell>
          <cell r="I75" t="str">
            <v xml:space="preserve"> </v>
          </cell>
        </row>
        <row r="76">
          <cell r="A76" t="str">
            <v>Clear Channel Communications -  Debentures 7.25%    Matures 2027</v>
          </cell>
        </row>
        <row r="77">
          <cell r="A77" t="str">
            <v>Principal - Beginning Balance</v>
          </cell>
          <cell r="C77">
            <v>0</v>
          </cell>
          <cell r="E77">
            <v>300</v>
          </cell>
          <cell r="F77">
            <v>300</v>
          </cell>
          <cell r="G77">
            <v>300</v>
          </cell>
          <cell r="H77">
            <v>300</v>
          </cell>
          <cell r="I77">
            <v>300</v>
          </cell>
        </row>
        <row r="78">
          <cell r="A78" t="str">
            <v>Additional Debt/Borrowings</v>
          </cell>
          <cell r="C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 t="str">
            <v>Amortization</v>
          </cell>
          <cell r="C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 t="str">
            <v>Ending Balance</v>
          </cell>
          <cell r="B80">
            <v>0</v>
          </cell>
          <cell r="C80">
            <v>0</v>
          </cell>
          <cell r="E80">
            <v>300</v>
          </cell>
          <cell r="F80">
            <v>300</v>
          </cell>
          <cell r="G80">
            <v>300</v>
          </cell>
          <cell r="H80">
            <v>300</v>
          </cell>
          <cell r="I80">
            <v>300</v>
          </cell>
        </row>
        <row r="82">
          <cell r="A82" t="str">
            <v>Amortization and Interest Rate Assumptions:</v>
          </cell>
        </row>
        <row r="83">
          <cell r="A83" t="str">
            <v>Interest Rate Assumption</v>
          </cell>
          <cell r="C83">
            <v>0</v>
          </cell>
          <cell r="E83">
            <v>7.2499999999999995E-2</v>
          </cell>
          <cell r="F83">
            <v>7.2499999999999995E-2</v>
          </cell>
          <cell r="G83">
            <v>7.2499999999999995E-2</v>
          </cell>
          <cell r="H83">
            <v>7.2499999999999995E-2</v>
          </cell>
          <cell r="I83">
            <v>7.2499999999999995E-2</v>
          </cell>
        </row>
        <row r="85">
          <cell r="A85" t="str">
            <v>Interest and Debt Service</v>
          </cell>
        </row>
        <row r="86">
          <cell r="A86" t="str">
            <v>Interest Expense</v>
          </cell>
          <cell r="C86">
            <v>0</v>
          </cell>
          <cell r="E86">
            <v>-21.75</v>
          </cell>
          <cell r="F86">
            <v>-21.75</v>
          </cell>
          <cell r="G86">
            <v>-21.75</v>
          </cell>
          <cell r="H86">
            <v>-21.75</v>
          </cell>
          <cell r="I86">
            <v>-21.75</v>
          </cell>
        </row>
        <row r="87">
          <cell r="A87" t="str">
            <v>Interest and Mandatory Principal</v>
          </cell>
          <cell r="C87">
            <v>0</v>
          </cell>
          <cell r="E87">
            <v>-21.75</v>
          </cell>
          <cell r="F87">
            <v>-21.75</v>
          </cell>
          <cell r="G87">
            <v>-21.75</v>
          </cell>
          <cell r="H87">
            <v>-21.75</v>
          </cell>
          <cell r="I87">
            <v>-21.75</v>
          </cell>
        </row>
        <row r="88">
          <cell r="A88" t="str">
            <v>Quarterly Interest Payment</v>
          </cell>
          <cell r="E88">
            <v>-5.4375</v>
          </cell>
          <cell r="F88">
            <v>-5.4375</v>
          </cell>
          <cell r="G88">
            <v>-5.4375</v>
          </cell>
          <cell r="H88">
            <v>-5.4375</v>
          </cell>
          <cell r="I88">
            <v>-5.4375</v>
          </cell>
        </row>
        <row r="90">
          <cell r="A90" t="str">
            <v>Clear Channel Communications - Senior Notes 6.25%   Matures 2008</v>
          </cell>
          <cell r="B90" t="str">
            <v xml:space="preserve"> </v>
          </cell>
          <cell r="C90" t="str">
            <v xml:space="preserve"> </v>
          </cell>
          <cell r="E90" t="str">
            <v xml:space="preserve"> </v>
          </cell>
          <cell r="F90" t="str">
            <v xml:space="preserve"> </v>
          </cell>
          <cell r="G90" t="str">
            <v xml:space="preserve"> </v>
          </cell>
          <cell r="H90" t="str">
            <v xml:space="preserve"> </v>
          </cell>
          <cell r="I90" t="str">
            <v xml:space="preserve"> </v>
          </cell>
        </row>
        <row r="92">
          <cell r="A92" t="str">
            <v>Principal - Beginning Balance</v>
          </cell>
          <cell r="C92">
            <v>0</v>
          </cell>
          <cell r="E92">
            <v>125</v>
          </cell>
          <cell r="F92">
            <v>125</v>
          </cell>
          <cell r="G92">
            <v>125</v>
          </cell>
          <cell r="H92">
            <v>125</v>
          </cell>
          <cell r="I92">
            <v>125</v>
          </cell>
        </row>
        <row r="93">
          <cell r="A93" t="str">
            <v>Additional Debt/Borrowings</v>
          </cell>
          <cell r="C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 t="str">
            <v>Amortization</v>
          </cell>
          <cell r="C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 t="str">
            <v>Ending Balance</v>
          </cell>
          <cell r="B95">
            <v>0</v>
          </cell>
          <cell r="C95">
            <v>0</v>
          </cell>
          <cell r="E95">
            <v>125</v>
          </cell>
          <cell r="F95">
            <v>125</v>
          </cell>
          <cell r="G95">
            <v>125</v>
          </cell>
          <cell r="H95">
            <v>125</v>
          </cell>
          <cell r="I95">
            <v>125</v>
          </cell>
        </row>
        <row r="97">
          <cell r="A97" t="str">
            <v>Amortization and Interest Rate Assumptions:</v>
          </cell>
        </row>
        <row r="98">
          <cell r="A98" t="str">
            <v>Interest Rate Assumption</v>
          </cell>
          <cell r="C98">
            <v>0</v>
          </cell>
          <cell r="E98">
            <v>6.25E-2</v>
          </cell>
          <cell r="F98">
            <v>6.25E-2</v>
          </cell>
          <cell r="G98">
            <v>6.25E-2</v>
          </cell>
          <cell r="H98">
            <v>6.25E-2</v>
          </cell>
          <cell r="I98">
            <v>6.25E-2</v>
          </cell>
        </row>
        <row r="100">
          <cell r="A100" t="str">
            <v>Interest and Debt Service</v>
          </cell>
        </row>
        <row r="101">
          <cell r="A101" t="str">
            <v>Interest Expense</v>
          </cell>
          <cell r="C101">
            <v>0</v>
          </cell>
          <cell r="E101">
            <v>-7.8125</v>
          </cell>
          <cell r="F101">
            <v>-7.8125</v>
          </cell>
          <cell r="G101">
            <v>-7.8125</v>
          </cell>
          <cell r="H101">
            <v>-7.8125</v>
          </cell>
          <cell r="I101">
            <v>-7.8125</v>
          </cell>
        </row>
        <row r="102">
          <cell r="A102" t="str">
            <v>Interest and Mandatory Principal</v>
          </cell>
          <cell r="C102">
            <v>0</v>
          </cell>
          <cell r="E102">
            <v>-7.8125</v>
          </cell>
          <cell r="F102">
            <v>-7.8125</v>
          </cell>
          <cell r="G102">
            <v>-7.8125</v>
          </cell>
          <cell r="H102">
            <v>-7.8125</v>
          </cell>
          <cell r="I102">
            <v>-7.8125</v>
          </cell>
        </row>
        <row r="103">
          <cell r="A103" t="str">
            <v>Quarterly Interest Payment</v>
          </cell>
          <cell r="E103">
            <v>-1.953125</v>
          </cell>
          <cell r="F103">
            <v>-1.953125</v>
          </cell>
          <cell r="G103">
            <v>-1.953125</v>
          </cell>
          <cell r="H103">
            <v>-1.953125</v>
          </cell>
          <cell r="I103">
            <v>-1.953125</v>
          </cell>
        </row>
        <row r="105">
          <cell r="A105" t="str">
            <v>Clear Channel Communications - Senior Deb.    6.875%    Matures 2018</v>
          </cell>
          <cell r="B105" t="str">
            <v xml:space="preserve"> </v>
          </cell>
          <cell r="C105" t="str">
            <v xml:space="preserve"> </v>
          </cell>
          <cell r="E105" t="str">
            <v xml:space="preserve"> </v>
          </cell>
          <cell r="F105" t="str">
            <v xml:space="preserve"> </v>
          </cell>
          <cell r="G105" t="str">
            <v xml:space="preserve"> </v>
          </cell>
          <cell r="H105" t="str">
            <v xml:space="preserve"> </v>
          </cell>
          <cell r="I105" t="str">
            <v xml:space="preserve"> </v>
          </cell>
        </row>
        <row r="106">
          <cell r="A106" t="str">
            <v>Principal - Beginning Balance</v>
          </cell>
          <cell r="C106">
            <v>0</v>
          </cell>
          <cell r="E106">
            <v>175</v>
          </cell>
          <cell r="F106">
            <v>175</v>
          </cell>
          <cell r="G106">
            <v>175</v>
          </cell>
          <cell r="H106">
            <v>175</v>
          </cell>
          <cell r="I106">
            <v>175</v>
          </cell>
        </row>
        <row r="107">
          <cell r="A107" t="str">
            <v>Borrowings/Placement</v>
          </cell>
          <cell r="C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 t="str">
            <v>Amortization</v>
          </cell>
          <cell r="C108" t="e">
            <v>#REF!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 t="str">
            <v>Ending Balance</v>
          </cell>
          <cell r="B109">
            <v>0</v>
          </cell>
          <cell r="C109" t="e">
            <v>#REF!</v>
          </cell>
          <cell r="E109">
            <v>175</v>
          </cell>
          <cell r="F109">
            <v>175</v>
          </cell>
          <cell r="G109">
            <v>175</v>
          </cell>
          <cell r="H109">
            <v>175</v>
          </cell>
          <cell r="I109">
            <v>175</v>
          </cell>
        </row>
        <row r="111">
          <cell r="A111" t="str">
            <v>Amortization and Interest Rate Assumptions:</v>
          </cell>
        </row>
        <row r="112">
          <cell r="A112" t="str">
            <v>Interest Rate Assumption</v>
          </cell>
          <cell r="E112">
            <v>6.8750000000000006E-2</v>
          </cell>
          <cell r="F112">
            <v>6.8750000000000006E-2</v>
          </cell>
          <cell r="G112">
            <v>6.8750000000000006E-2</v>
          </cell>
          <cell r="H112">
            <v>6.8750000000000006E-2</v>
          </cell>
          <cell r="I112">
            <v>6.8750000000000006E-2</v>
          </cell>
        </row>
        <row r="114">
          <cell r="A114" t="str">
            <v>Interest and Debt Service</v>
          </cell>
        </row>
        <row r="115">
          <cell r="A115" t="str">
            <v>Interest Expense</v>
          </cell>
          <cell r="C115" t="e">
            <v>#REF!</v>
          </cell>
          <cell r="E115">
            <v>-12.031250000000002</v>
          </cell>
          <cell r="F115">
            <v>-12.031250000000002</v>
          </cell>
          <cell r="G115">
            <v>-12.031250000000002</v>
          </cell>
          <cell r="H115">
            <v>-12.031250000000002</v>
          </cell>
          <cell r="I115">
            <v>-12.031250000000002</v>
          </cell>
        </row>
        <row r="116">
          <cell r="A116" t="str">
            <v>Interest and Mandatory Principal</v>
          </cell>
          <cell r="C116" t="e">
            <v>#REF!</v>
          </cell>
          <cell r="E116">
            <v>-12.031250000000002</v>
          </cell>
          <cell r="F116">
            <v>-12.031250000000002</v>
          </cell>
          <cell r="G116">
            <v>-12.031250000000002</v>
          </cell>
          <cell r="H116">
            <v>-12.031250000000002</v>
          </cell>
          <cell r="I116">
            <v>-12.031250000000002</v>
          </cell>
        </row>
        <row r="117">
          <cell r="A117" t="str">
            <v>Quarterly Interest Payment</v>
          </cell>
          <cell r="E117">
            <v>-3.0078125000000004</v>
          </cell>
          <cell r="F117">
            <v>-3.0078125000000004</v>
          </cell>
          <cell r="G117">
            <v>-3.0078125000000004</v>
          </cell>
          <cell r="H117">
            <v>-3.0078125000000004</v>
          </cell>
          <cell r="I117">
            <v>-3.0078125000000004</v>
          </cell>
        </row>
        <row r="119">
          <cell r="A119" t="str">
            <v>Assumed Jacor Senior Sub. Notes    9.75%    Matures 2006</v>
          </cell>
          <cell r="B119" t="str">
            <v xml:space="preserve"> </v>
          </cell>
          <cell r="C119" t="str">
            <v xml:space="preserve"> </v>
          </cell>
          <cell r="G119" t="str">
            <v xml:space="preserve"> </v>
          </cell>
          <cell r="H119" t="str">
            <v xml:space="preserve"> </v>
          </cell>
          <cell r="I119" t="str">
            <v xml:space="preserve"> </v>
          </cell>
        </row>
        <row r="120">
          <cell r="A120" t="str">
            <v>Principal - Beginning Balance</v>
          </cell>
          <cell r="C120">
            <v>0</v>
          </cell>
          <cell r="E120">
            <v>0</v>
          </cell>
          <cell r="F120">
            <v>170</v>
          </cell>
          <cell r="G120">
            <v>170</v>
          </cell>
          <cell r="H120">
            <v>170</v>
          </cell>
          <cell r="I120">
            <v>170</v>
          </cell>
        </row>
        <row r="121">
          <cell r="A121" t="str">
            <v>Borrowings/Placement</v>
          </cell>
          <cell r="C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 t="str">
            <v>Amortization</v>
          </cell>
          <cell r="C122" t="e">
            <v>#REF!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 t="str">
            <v>Ending Balance</v>
          </cell>
          <cell r="B123">
            <v>0</v>
          </cell>
          <cell r="C123" t="e">
            <v>#REF!</v>
          </cell>
          <cell r="E123">
            <v>0</v>
          </cell>
          <cell r="F123">
            <v>170</v>
          </cell>
          <cell r="G123">
            <v>170</v>
          </cell>
          <cell r="H123">
            <v>170</v>
          </cell>
          <cell r="I123">
            <v>170</v>
          </cell>
        </row>
        <row r="125">
          <cell r="A125" t="str">
            <v>Amortization and Interest Rate Assumptions:</v>
          </cell>
        </row>
        <row r="126">
          <cell r="A126" t="str">
            <v>Interest Rate Assumption</v>
          </cell>
          <cell r="E126">
            <v>9.7500000000000003E-2</v>
          </cell>
          <cell r="F126">
            <v>9.7500000000000003E-2</v>
          </cell>
          <cell r="G126">
            <v>9.7500000000000003E-2</v>
          </cell>
          <cell r="H126">
            <v>9.7500000000000003E-2</v>
          </cell>
          <cell r="I126">
            <v>9.7500000000000003E-2</v>
          </cell>
        </row>
        <row r="128">
          <cell r="A128" t="str">
            <v>Interest and Debt Service</v>
          </cell>
        </row>
        <row r="129">
          <cell r="A129" t="str">
            <v>Interest Expense</v>
          </cell>
          <cell r="C129" t="e">
            <v>#REF!</v>
          </cell>
          <cell r="E129">
            <v>0</v>
          </cell>
          <cell r="F129">
            <v>-16.574999999999999</v>
          </cell>
          <cell r="G129">
            <v>-16.574999999999999</v>
          </cell>
          <cell r="H129">
            <v>-16.574999999999999</v>
          </cell>
          <cell r="I129">
            <v>-16.574999999999999</v>
          </cell>
        </row>
        <row r="130">
          <cell r="A130" t="str">
            <v>Interest and Mandatory Principal</v>
          </cell>
          <cell r="C130" t="e">
            <v>#REF!</v>
          </cell>
          <cell r="E130">
            <v>0</v>
          </cell>
          <cell r="F130">
            <v>-16.574999999999999</v>
          </cell>
          <cell r="G130">
            <v>-16.574999999999999</v>
          </cell>
          <cell r="H130">
            <v>-16.574999999999999</v>
          </cell>
          <cell r="I130">
            <v>-16.574999999999999</v>
          </cell>
        </row>
        <row r="131">
          <cell r="A131" t="str">
            <v>Quarterly Interest Payment</v>
          </cell>
          <cell r="F131">
            <v>-4.1437499999999998</v>
          </cell>
          <cell r="G131">
            <v>-4.1437499999999998</v>
          </cell>
          <cell r="H131">
            <v>-4.1437499999999998</v>
          </cell>
          <cell r="I131">
            <v>-4.1437499999999998</v>
          </cell>
        </row>
        <row r="132">
          <cell r="A132" t="str">
            <v>Quarterly Interest Payment (Q2'99, Note Diff Payment due to May closing)</v>
          </cell>
          <cell r="F132">
            <v>-2.5783333333333331</v>
          </cell>
        </row>
        <row r="134">
          <cell r="A134" t="str">
            <v>Assumed Jacor Senior Sub. Notes    10.125%    Matures 2006</v>
          </cell>
          <cell r="B134" t="str">
            <v xml:space="preserve"> </v>
          </cell>
          <cell r="C134" t="str">
            <v xml:space="preserve"> </v>
          </cell>
          <cell r="E134" t="str">
            <v xml:space="preserve"> </v>
          </cell>
          <cell r="F134" t="str">
            <v xml:space="preserve"> </v>
          </cell>
          <cell r="G134" t="str">
            <v xml:space="preserve"> </v>
          </cell>
          <cell r="H134" t="str">
            <v xml:space="preserve"> </v>
          </cell>
          <cell r="I134" t="str">
            <v xml:space="preserve"> </v>
          </cell>
        </row>
        <row r="135">
          <cell r="A135" t="str">
            <v>Principal - Beginning Balance</v>
          </cell>
          <cell r="C135">
            <v>0</v>
          </cell>
          <cell r="E135">
            <v>0</v>
          </cell>
          <cell r="F135">
            <v>100</v>
          </cell>
          <cell r="G135">
            <v>100</v>
          </cell>
          <cell r="H135">
            <v>100</v>
          </cell>
          <cell r="I135">
            <v>100</v>
          </cell>
        </row>
        <row r="136">
          <cell r="A136" t="str">
            <v>Borrowings/Placement</v>
          </cell>
          <cell r="C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 t="str">
            <v>Amortization</v>
          </cell>
          <cell r="C137" t="e">
            <v>#REF!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 t="str">
            <v>Ending Balance</v>
          </cell>
          <cell r="B138">
            <v>0</v>
          </cell>
          <cell r="C138" t="e">
            <v>#REF!</v>
          </cell>
          <cell r="E138">
            <v>0</v>
          </cell>
          <cell r="F138">
            <v>100</v>
          </cell>
          <cell r="G138">
            <v>100</v>
          </cell>
          <cell r="H138">
            <v>100</v>
          </cell>
          <cell r="I138">
            <v>100</v>
          </cell>
        </row>
        <row r="140">
          <cell r="A140" t="str">
            <v>Amortization and Interest Rate Assumptions:</v>
          </cell>
        </row>
        <row r="141">
          <cell r="A141" t="str">
            <v>Interest Rate Assumption</v>
          </cell>
          <cell r="E141">
            <v>0.10125000000000001</v>
          </cell>
          <cell r="F141">
            <v>0.10125000000000001</v>
          </cell>
          <cell r="G141">
            <v>0.10125000000000001</v>
          </cell>
          <cell r="H141">
            <v>0.10125000000000001</v>
          </cell>
          <cell r="I141">
            <v>0.10125000000000001</v>
          </cell>
        </row>
        <row r="143">
          <cell r="A143" t="str">
            <v>Interest and Debt Service</v>
          </cell>
        </row>
        <row r="144">
          <cell r="A144" t="str">
            <v>Interest Expense</v>
          </cell>
          <cell r="C144" t="e">
            <v>#REF!</v>
          </cell>
          <cell r="E144">
            <v>0</v>
          </cell>
          <cell r="F144">
            <v>-10.125</v>
          </cell>
          <cell r="G144">
            <v>-10.125</v>
          </cell>
          <cell r="H144">
            <v>-10.125</v>
          </cell>
          <cell r="I144">
            <v>-10.125</v>
          </cell>
        </row>
        <row r="145">
          <cell r="A145" t="str">
            <v>Interest and Mandatory Principal</v>
          </cell>
          <cell r="C145" t="e">
            <v>#REF!</v>
          </cell>
          <cell r="E145">
            <v>0</v>
          </cell>
          <cell r="F145">
            <v>-10.125</v>
          </cell>
          <cell r="G145">
            <v>-10.125</v>
          </cell>
          <cell r="H145">
            <v>-10.125</v>
          </cell>
          <cell r="I145">
            <v>-10.125</v>
          </cell>
        </row>
        <row r="146">
          <cell r="A146" t="str">
            <v>Quarterly Interest Payment</v>
          </cell>
          <cell r="F146">
            <v>-2.53125</v>
          </cell>
          <cell r="G146">
            <v>-2.53125</v>
          </cell>
          <cell r="H146">
            <v>-2.53125</v>
          </cell>
          <cell r="I146">
            <v>-2.53125</v>
          </cell>
        </row>
        <row r="147">
          <cell r="A147" t="str">
            <v>Quarterly Interest Payment (Q2'99, Note Diff Payment due to May closing)</v>
          </cell>
          <cell r="F147">
            <v>-1.575</v>
          </cell>
        </row>
        <row r="149">
          <cell r="A149" t="str">
            <v>Assumed Jacor Senior Sub. Notes    8.75%    Matures 2007</v>
          </cell>
          <cell r="B149" t="str">
            <v xml:space="preserve"> </v>
          </cell>
          <cell r="C149" t="str">
            <v xml:space="preserve"> </v>
          </cell>
          <cell r="E149" t="str">
            <v xml:space="preserve"> </v>
          </cell>
          <cell r="F149" t="str">
            <v xml:space="preserve"> </v>
          </cell>
          <cell r="G149" t="str">
            <v xml:space="preserve"> </v>
          </cell>
          <cell r="H149" t="str">
            <v xml:space="preserve"> </v>
          </cell>
          <cell r="I149" t="str">
            <v xml:space="preserve"> </v>
          </cell>
        </row>
        <row r="150">
          <cell r="A150" t="str">
            <v>Principal - Beginning Balance</v>
          </cell>
          <cell r="C150">
            <v>0</v>
          </cell>
          <cell r="E150">
            <v>0</v>
          </cell>
          <cell r="F150">
            <v>150</v>
          </cell>
          <cell r="G150">
            <v>150</v>
          </cell>
          <cell r="H150">
            <v>150</v>
          </cell>
          <cell r="I150">
            <v>150</v>
          </cell>
        </row>
        <row r="151">
          <cell r="A151" t="str">
            <v>Borrowings/Placement</v>
          </cell>
          <cell r="C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 t="str">
            <v>Amortization</v>
          </cell>
          <cell r="C152" t="e">
            <v>#REF!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Ending Balance</v>
          </cell>
          <cell r="B153">
            <v>0</v>
          </cell>
          <cell r="C153" t="e">
            <v>#REF!</v>
          </cell>
          <cell r="E153">
            <v>0</v>
          </cell>
          <cell r="F153">
            <v>150</v>
          </cell>
          <cell r="G153">
            <v>150</v>
          </cell>
          <cell r="H153">
            <v>150</v>
          </cell>
          <cell r="I153">
            <v>150</v>
          </cell>
        </row>
        <row r="155">
          <cell r="A155" t="str">
            <v>Amortization and Interest Rate Assumptions:</v>
          </cell>
        </row>
        <row r="156">
          <cell r="A156" t="str">
            <v>Interest Rate Assumption</v>
          </cell>
          <cell r="E156">
            <v>8.7499999999999994E-2</v>
          </cell>
          <cell r="F156">
            <v>8.7499999999999994E-2</v>
          </cell>
          <cell r="G156">
            <v>8.7499999999999994E-2</v>
          </cell>
          <cell r="H156">
            <v>8.7499999999999994E-2</v>
          </cell>
          <cell r="I156">
            <v>8.7499999999999994E-2</v>
          </cell>
        </row>
        <row r="158">
          <cell r="A158" t="str">
            <v>Interest and Debt Service</v>
          </cell>
        </row>
        <row r="159">
          <cell r="A159" t="str">
            <v>Interest Expense</v>
          </cell>
          <cell r="C159" t="e">
            <v>#REF!</v>
          </cell>
          <cell r="E159">
            <v>0</v>
          </cell>
          <cell r="F159">
            <v>-13.125</v>
          </cell>
          <cell r="G159">
            <v>-13.125</v>
          </cell>
          <cell r="H159">
            <v>-13.125</v>
          </cell>
          <cell r="I159">
            <v>-13.125</v>
          </cell>
        </row>
        <row r="160">
          <cell r="A160" t="str">
            <v>Interest and Mandatory Principal</v>
          </cell>
          <cell r="C160" t="e">
            <v>#REF!</v>
          </cell>
          <cell r="E160">
            <v>0</v>
          </cell>
          <cell r="F160">
            <v>-13.125</v>
          </cell>
          <cell r="G160">
            <v>-13.125</v>
          </cell>
          <cell r="H160">
            <v>-13.125</v>
          </cell>
          <cell r="I160">
            <v>-13.125</v>
          </cell>
        </row>
        <row r="161">
          <cell r="A161" t="str">
            <v>Quarterly Interest Payment</v>
          </cell>
          <cell r="F161">
            <v>-3.28125</v>
          </cell>
          <cell r="G161">
            <v>-3.28125</v>
          </cell>
          <cell r="H161">
            <v>-3.28125</v>
          </cell>
          <cell r="I161">
            <v>-3.28125</v>
          </cell>
        </row>
        <row r="162">
          <cell r="A162" t="str">
            <v>Quarterly Interest Payment (Q2'99, Note Diff Payment due to May closing)</v>
          </cell>
          <cell r="F162">
            <v>-2.041666666666667</v>
          </cell>
        </row>
        <row r="164">
          <cell r="A164" t="str">
            <v>Assumed Jacor Senior Sub. Notes    8.0%    Matures 2008</v>
          </cell>
          <cell r="B164" t="str">
            <v xml:space="preserve"> </v>
          </cell>
          <cell r="C164" t="str">
            <v xml:space="preserve"> </v>
          </cell>
          <cell r="E164" t="str">
            <v xml:space="preserve"> </v>
          </cell>
          <cell r="F164" t="str">
            <v xml:space="preserve"> </v>
          </cell>
          <cell r="G164" t="str">
            <v xml:space="preserve"> </v>
          </cell>
          <cell r="H164" t="str">
            <v xml:space="preserve"> </v>
          </cell>
          <cell r="I164" t="str">
            <v xml:space="preserve"> </v>
          </cell>
        </row>
        <row r="165">
          <cell r="A165" t="str">
            <v>Principal - Beginning Balance</v>
          </cell>
          <cell r="C165">
            <v>0</v>
          </cell>
          <cell r="E165">
            <v>0</v>
          </cell>
          <cell r="F165">
            <v>120</v>
          </cell>
          <cell r="G165">
            <v>120</v>
          </cell>
          <cell r="H165">
            <v>120</v>
          </cell>
          <cell r="I165">
            <v>120</v>
          </cell>
        </row>
        <row r="166">
          <cell r="A166" t="str">
            <v>Borrowings/Placement</v>
          </cell>
          <cell r="C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 t="str">
            <v>Amortization</v>
          </cell>
          <cell r="C167" t="e">
            <v>#REF!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Ending Balance</v>
          </cell>
          <cell r="B168">
            <v>0</v>
          </cell>
          <cell r="C168" t="e">
            <v>#REF!</v>
          </cell>
          <cell r="E168">
            <v>0</v>
          </cell>
          <cell r="F168">
            <v>120</v>
          </cell>
          <cell r="G168">
            <v>120</v>
          </cell>
          <cell r="H168">
            <v>120</v>
          </cell>
          <cell r="I168">
            <v>120</v>
          </cell>
        </row>
        <row r="170">
          <cell r="A170" t="str">
            <v>Amortization and Interest Rate Assumptions:</v>
          </cell>
        </row>
        <row r="171">
          <cell r="A171" t="str">
            <v>Interest Rate Assumption</v>
          </cell>
          <cell r="E171">
            <v>0.08</v>
          </cell>
          <cell r="F171">
            <v>0.08</v>
          </cell>
          <cell r="G171">
            <v>0.08</v>
          </cell>
          <cell r="H171">
            <v>0.08</v>
          </cell>
          <cell r="I171">
            <v>0.08</v>
          </cell>
        </row>
        <row r="173">
          <cell r="A173" t="str">
            <v>Interest and Debt Service</v>
          </cell>
        </row>
        <row r="174">
          <cell r="A174" t="str">
            <v>Interest Expense</v>
          </cell>
          <cell r="C174" t="e">
            <v>#REF!</v>
          </cell>
          <cell r="E174">
            <v>0</v>
          </cell>
          <cell r="F174">
            <v>-9.6</v>
          </cell>
          <cell r="G174">
            <v>-9.6</v>
          </cell>
          <cell r="H174">
            <v>-9.6</v>
          </cell>
          <cell r="I174">
            <v>-9.6</v>
          </cell>
        </row>
        <row r="175">
          <cell r="A175" t="str">
            <v>Interest and Mandatory Principal</v>
          </cell>
          <cell r="C175" t="e">
            <v>#REF!</v>
          </cell>
          <cell r="E175">
            <v>0</v>
          </cell>
          <cell r="F175">
            <v>-9.6</v>
          </cell>
          <cell r="G175">
            <v>-9.6</v>
          </cell>
          <cell r="H175">
            <v>-9.6</v>
          </cell>
          <cell r="I175">
            <v>-9.6</v>
          </cell>
        </row>
        <row r="176">
          <cell r="A176" t="str">
            <v>Quarterly Interest Payment</v>
          </cell>
          <cell r="F176">
            <v>-2.4</v>
          </cell>
          <cell r="G176">
            <v>-2.4</v>
          </cell>
          <cell r="H176">
            <v>-2.4</v>
          </cell>
          <cell r="I176">
            <v>-2.4</v>
          </cell>
        </row>
        <row r="177">
          <cell r="A177" t="str">
            <v>Quarterly Interest Payment (Q2'99, Note Diff Payment due to May closing)</v>
          </cell>
          <cell r="F177">
            <v>-1.4933333333333332</v>
          </cell>
        </row>
        <row r="179">
          <cell r="A179" t="str">
            <v>Sr. Sub. Notes - $200 million - Mature 2007- 8.75% - AMFM</v>
          </cell>
        </row>
        <row r="180">
          <cell r="A180" t="str">
            <v>Principal - Beginning Balance</v>
          </cell>
          <cell r="C180">
            <v>0</v>
          </cell>
          <cell r="D180">
            <v>200</v>
          </cell>
          <cell r="E180">
            <v>200</v>
          </cell>
          <cell r="F180">
            <v>200</v>
          </cell>
          <cell r="G180">
            <v>200</v>
          </cell>
          <cell r="H180">
            <v>200</v>
          </cell>
          <cell r="I180">
            <v>200</v>
          </cell>
        </row>
        <row r="181">
          <cell r="A181" t="str">
            <v>Additional Debt/Borrowing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Ending Balance</v>
          </cell>
          <cell r="B182">
            <v>0</v>
          </cell>
          <cell r="C182">
            <v>0</v>
          </cell>
          <cell r="D182">
            <v>200</v>
          </cell>
          <cell r="E182">
            <v>200</v>
          </cell>
          <cell r="F182">
            <v>200</v>
          </cell>
          <cell r="G182">
            <v>200</v>
          </cell>
          <cell r="H182">
            <v>200</v>
          </cell>
          <cell r="I182">
            <v>200</v>
          </cell>
        </row>
        <row r="184">
          <cell r="A184" t="str">
            <v>Amortization and Interest Rate Assumptions:</v>
          </cell>
        </row>
        <row r="185">
          <cell r="A185" t="str">
            <v>Interest Rate Assumption</v>
          </cell>
          <cell r="D185">
            <v>8.7499999999999994E-2</v>
          </cell>
          <cell r="E185">
            <v>8.7499999999999994E-2</v>
          </cell>
          <cell r="F185">
            <v>8.7499999999999994E-2</v>
          </cell>
          <cell r="G185">
            <v>8.7499999999999994E-2</v>
          </cell>
          <cell r="H185">
            <v>8.7499999999999994E-2</v>
          </cell>
          <cell r="I185">
            <v>8.7499999999999994E-2</v>
          </cell>
        </row>
        <row r="187">
          <cell r="A187" t="str">
            <v>Interest and Debt Service</v>
          </cell>
        </row>
        <row r="188">
          <cell r="A188" t="str">
            <v>Interest Expense</v>
          </cell>
          <cell r="C188">
            <v>0</v>
          </cell>
          <cell r="D188">
            <v>-17.5</v>
          </cell>
          <cell r="E188">
            <v>-17.5</v>
          </cell>
          <cell r="F188">
            <v>-17.5</v>
          </cell>
          <cell r="G188">
            <v>-17.5</v>
          </cell>
          <cell r="H188">
            <v>-17.5</v>
          </cell>
          <cell r="I188">
            <v>-17.5</v>
          </cell>
        </row>
        <row r="190">
          <cell r="A190" t="str">
            <v>Sr. Sub. Notes - $200 million - Mature 2004 - 9.375%</v>
          </cell>
        </row>
        <row r="191">
          <cell r="A191" t="str">
            <v>Principal - Beginning Balance</v>
          </cell>
          <cell r="C191">
            <v>0</v>
          </cell>
          <cell r="D191">
            <v>200</v>
          </cell>
          <cell r="E191">
            <v>200</v>
          </cell>
          <cell r="F191">
            <v>200</v>
          </cell>
          <cell r="G191">
            <v>200</v>
          </cell>
          <cell r="H191">
            <v>200</v>
          </cell>
          <cell r="I191">
            <v>200</v>
          </cell>
        </row>
        <row r="192">
          <cell r="A192" t="str">
            <v>Borrowings/Placemen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 t="str">
            <v>Ending Balance</v>
          </cell>
          <cell r="B193">
            <v>0</v>
          </cell>
          <cell r="C193">
            <v>0</v>
          </cell>
          <cell r="D193">
            <v>200</v>
          </cell>
          <cell r="E193">
            <v>200</v>
          </cell>
          <cell r="F193">
            <v>200</v>
          </cell>
          <cell r="G193">
            <v>200</v>
          </cell>
          <cell r="H193">
            <v>200</v>
          </cell>
          <cell r="I193">
            <v>200</v>
          </cell>
        </row>
        <row r="195">
          <cell r="A195" t="str">
            <v>Amortization and Interest Rate Assumptions:</v>
          </cell>
        </row>
        <row r="196">
          <cell r="A196" t="str">
            <v>Interest Rate Assumption - Current Interest Rate</v>
          </cell>
          <cell r="C196">
            <v>9.375E-2</v>
          </cell>
          <cell r="D196">
            <v>9.375E-2</v>
          </cell>
          <cell r="E196">
            <v>9.375E-2</v>
          </cell>
          <cell r="F196">
            <v>9.375E-2</v>
          </cell>
          <cell r="G196">
            <v>9.375E-2</v>
          </cell>
          <cell r="H196">
            <v>9.375E-2</v>
          </cell>
          <cell r="I196">
            <v>9.375E-2</v>
          </cell>
        </row>
        <row r="198">
          <cell r="A198" t="str">
            <v>Interest and Debt Service</v>
          </cell>
        </row>
        <row r="199">
          <cell r="A199" t="str">
            <v>Subordinated Note Interest - Cash</v>
          </cell>
          <cell r="C199">
            <v>0</v>
          </cell>
          <cell r="D199">
            <v>-18.75</v>
          </cell>
          <cell r="E199">
            <v>-18.75</v>
          </cell>
          <cell r="F199">
            <v>-18.75</v>
          </cell>
          <cell r="G199">
            <v>-18.75</v>
          </cell>
          <cell r="H199">
            <v>-18.75</v>
          </cell>
          <cell r="I199">
            <v>-18.75</v>
          </cell>
        </row>
        <row r="201">
          <cell r="A201" t="str">
            <v>Sr. Sub. Notes - $500 million - Mature 2004 - 8.13%</v>
          </cell>
        </row>
        <row r="202">
          <cell r="A202" t="str">
            <v>Principal - Beginning Balance</v>
          </cell>
          <cell r="C202">
            <v>0</v>
          </cell>
          <cell r="D202">
            <v>500</v>
          </cell>
          <cell r="E202">
            <v>500</v>
          </cell>
          <cell r="F202">
            <v>500</v>
          </cell>
          <cell r="G202">
            <v>500</v>
          </cell>
          <cell r="H202">
            <v>500</v>
          </cell>
          <cell r="I202">
            <v>500</v>
          </cell>
        </row>
        <row r="203">
          <cell r="A203" t="str">
            <v>Borrowings/Placement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 t="str">
            <v>Ending Balance</v>
          </cell>
          <cell r="B204">
            <v>0</v>
          </cell>
          <cell r="C204">
            <v>0</v>
          </cell>
          <cell r="D204">
            <v>500</v>
          </cell>
          <cell r="E204">
            <v>500</v>
          </cell>
          <cell r="F204">
            <v>500</v>
          </cell>
          <cell r="G204">
            <v>500</v>
          </cell>
          <cell r="H204">
            <v>500</v>
          </cell>
          <cell r="I204">
            <v>500</v>
          </cell>
        </row>
        <row r="206">
          <cell r="A206" t="str">
            <v>Amortization and Interest Rate Assumptions:</v>
          </cell>
        </row>
        <row r="207">
          <cell r="A207" t="str">
            <v>Interest Rate Assumption - Current Interest Rate</v>
          </cell>
          <cell r="D207">
            <v>8.1299999999999997E-2</v>
          </cell>
          <cell r="E207">
            <v>8.1299999999999997E-2</v>
          </cell>
          <cell r="F207">
            <v>8.1299999999999997E-2</v>
          </cell>
          <cell r="G207">
            <v>8.1299999999999997E-2</v>
          </cell>
          <cell r="H207">
            <v>8.1299999999999997E-2</v>
          </cell>
          <cell r="I207">
            <v>8.1299999999999997E-2</v>
          </cell>
        </row>
        <row r="209">
          <cell r="A209" t="str">
            <v>Interest and Debt Service</v>
          </cell>
        </row>
        <row r="210">
          <cell r="A210" t="str">
            <v>Subordinated Note Interest - Cash</v>
          </cell>
          <cell r="C210">
            <v>0</v>
          </cell>
          <cell r="D210">
            <v>-3.3874999999999997</v>
          </cell>
          <cell r="E210">
            <v>-40.65</v>
          </cell>
          <cell r="F210">
            <v>-40.65</v>
          </cell>
          <cell r="G210">
            <v>-40.65</v>
          </cell>
          <cell r="H210">
            <v>-40.65</v>
          </cell>
          <cell r="I210">
            <v>-40.65</v>
          </cell>
        </row>
        <row r="212">
          <cell r="A212" t="str">
            <v>Sr. Discount Notes - $277 million - Mature 2009 - 12.75%</v>
          </cell>
          <cell r="E212" t="str">
            <v>CAPSTAR</v>
          </cell>
        </row>
        <row r="213">
          <cell r="A213" t="str">
            <v>Principal - Beginning Balance</v>
          </cell>
          <cell r="C213">
            <v>0</v>
          </cell>
          <cell r="D213">
            <v>0</v>
          </cell>
          <cell r="E213">
            <v>0</v>
          </cell>
          <cell r="F213">
            <v>277</v>
          </cell>
          <cell r="G213">
            <v>277</v>
          </cell>
          <cell r="H213">
            <v>277</v>
          </cell>
          <cell r="I213">
            <v>277</v>
          </cell>
        </row>
        <row r="214">
          <cell r="A214" t="str">
            <v>Borrowings/Placement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 t="str">
            <v>Ending Balance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277</v>
          </cell>
          <cell r="G215">
            <v>277</v>
          </cell>
          <cell r="H215">
            <v>277</v>
          </cell>
          <cell r="I215">
            <v>277</v>
          </cell>
        </row>
        <row r="217">
          <cell r="A217" t="str">
            <v>Amortization and Interest Rate Assumptions:</v>
          </cell>
        </row>
        <row r="218">
          <cell r="A218" t="str">
            <v>Interest Rate Assumption - Current Interest Rate</v>
          </cell>
          <cell r="D218">
            <v>0.1275</v>
          </cell>
          <cell r="E218">
            <v>0.1275</v>
          </cell>
          <cell r="F218">
            <v>0.1275</v>
          </cell>
          <cell r="G218">
            <v>0.1275</v>
          </cell>
          <cell r="H218">
            <v>0.1275</v>
          </cell>
          <cell r="I218">
            <v>0.1275</v>
          </cell>
        </row>
        <row r="220">
          <cell r="A220" t="str">
            <v>Interest and Debt Service</v>
          </cell>
        </row>
        <row r="221">
          <cell r="A221" t="str">
            <v>Subordinated Note Interest - Cash</v>
          </cell>
          <cell r="C221">
            <v>0</v>
          </cell>
          <cell r="D221">
            <v>0</v>
          </cell>
          <cell r="E221">
            <v>0</v>
          </cell>
          <cell r="F221">
            <v>-35.317500000000003</v>
          </cell>
          <cell r="G221">
            <v>-35.317500000000003</v>
          </cell>
          <cell r="H221">
            <v>-35.317500000000003</v>
          </cell>
          <cell r="I221">
            <v>-35.317500000000003</v>
          </cell>
        </row>
        <row r="223">
          <cell r="A223" t="str">
            <v>Sr. Subordinates Notes - $200 million - Mature 2007 - 9.25%</v>
          </cell>
          <cell r="E223" t="str">
            <v>CAPSTAR</v>
          </cell>
        </row>
        <row r="224">
          <cell r="A224" t="str">
            <v>Principal - Beginning Balance</v>
          </cell>
          <cell r="C224">
            <v>0</v>
          </cell>
          <cell r="D224">
            <v>0</v>
          </cell>
          <cell r="E224">
            <v>0</v>
          </cell>
          <cell r="F224">
            <v>200</v>
          </cell>
          <cell r="G224">
            <v>200</v>
          </cell>
          <cell r="H224">
            <v>200</v>
          </cell>
          <cell r="I224">
            <v>200</v>
          </cell>
        </row>
        <row r="225">
          <cell r="A225" t="str">
            <v>Borrowings/Placement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 t="str">
            <v>Ending Balance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200</v>
          </cell>
          <cell r="G226">
            <v>200</v>
          </cell>
          <cell r="H226">
            <v>200</v>
          </cell>
          <cell r="I226">
            <v>200</v>
          </cell>
        </row>
        <row r="228">
          <cell r="A228" t="str">
            <v>Amortization and Interest Rate Assumptions:</v>
          </cell>
        </row>
        <row r="229">
          <cell r="A229" t="str">
            <v>Interest Rate Assumption - Current Interest Rate</v>
          </cell>
          <cell r="D229">
            <v>9.2499999999999999E-2</v>
          </cell>
          <cell r="E229">
            <v>9.2499999999999999E-2</v>
          </cell>
          <cell r="F229">
            <v>9.2499999999999999E-2</v>
          </cell>
          <cell r="G229">
            <v>9.2499999999999999E-2</v>
          </cell>
          <cell r="H229">
            <v>9.2499999999999999E-2</v>
          </cell>
          <cell r="I229">
            <v>9.2499999999999999E-2</v>
          </cell>
        </row>
        <row r="231">
          <cell r="A231" t="str">
            <v>Interest and Debt Service</v>
          </cell>
        </row>
        <row r="232">
          <cell r="A232" t="str">
            <v>Subordinated Note Interest - Cash</v>
          </cell>
          <cell r="C232">
            <v>0</v>
          </cell>
          <cell r="D232">
            <v>0</v>
          </cell>
          <cell r="E232">
            <v>0</v>
          </cell>
          <cell r="F232">
            <v>-18.5</v>
          </cell>
          <cell r="G232">
            <v>-18.5</v>
          </cell>
          <cell r="H232">
            <v>-18.5</v>
          </cell>
          <cell r="I232">
            <v>-18.5</v>
          </cell>
        </row>
        <row r="234">
          <cell r="A234" t="str">
            <v>Sr. Subordinates Notes - $325 million - Mature 2006 - 10.75%</v>
          </cell>
          <cell r="E234" t="str">
            <v>CAPSTAR</v>
          </cell>
        </row>
        <row r="235">
          <cell r="A235" t="str">
            <v>Principal - Beginning Balance</v>
          </cell>
          <cell r="C235">
            <v>0</v>
          </cell>
          <cell r="D235">
            <v>0</v>
          </cell>
          <cell r="E235">
            <v>0</v>
          </cell>
          <cell r="F235">
            <v>325</v>
          </cell>
          <cell r="G235">
            <v>325</v>
          </cell>
          <cell r="H235">
            <v>325</v>
          </cell>
          <cell r="I235">
            <v>325</v>
          </cell>
        </row>
        <row r="236">
          <cell r="A236" t="str">
            <v>Borrowings/Placement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 t="str">
            <v>Ending Balance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325</v>
          </cell>
          <cell r="G237">
            <v>325</v>
          </cell>
          <cell r="H237">
            <v>325</v>
          </cell>
          <cell r="I237">
            <v>325</v>
          </cell>
        </row>
        <row r="239">
          <cell r="A239" t="str">
            <v>Amortization and Interest Rate Assumptions:</v>
          </cell>
        </row>
        <row r="240">
          <cell r="A240" t="str">
            <v>Interest Rate Assumption - Current Interest Rate</v>
          </cell>
          <cell r="D240">
            <v>0.1075</v>
          </cell>
          <cell r="E240">
            <v>0.1075</v>
          </cell>
          <cell r="F240">
            <v>0.1075</v>
          </cell>
          <cell r="G240">
            <v>0.1075</v>
          </cell>
          <cell r="H240">
            <v>0.1075</v>
          </cell>
          <cell r="I240">
            <v>0.1075</v>
          </cell>
        </row>
        <row r="242">
          <cell r="A242" t="str">
            <v>Interest and Debt Service</v>
          </cell>
        </row>
        <row r="243">
          <cell r="A243" t="str">
            <v>Subordinated Note Interest - Cash</v>
          </cell>
          <cell r="C243">
            <v>0</v>
          </cell>
          <cell r="D243">
            <v>0</v>
          </cell>
          <cell r="E243">
            <v>0</v>
          </cell>
          <cell r="F243">
            <v>-34.9375</v>
          </cell>
          <cell r="G243">
            <v>-34.9375</v>
          </cell>
          <cell r="H243">
            <v>-34.9375</v>
          </cell>
          <cell r="I243">
            <v>-34.9375</v>
          </cell>
        </row>
        <row r="245">
          <cell r="A245" t="str">
            <v>Sr. Subordinates Notes - $0.566 million - Mature 2000 - 11.375%</v>
          </cell>
          <cell r="E245" t="str">
            <v>CAPSTAR</v>
          </cell>
        </row>
        <row r="246">
          <cell r="A246" t="str">
            <v>Principal - Beginning Balance</v>
          </cell>
          <cell r="C246">
            <v>0</v>
          </cell>
          <cell r="D246">
            <v>0</v>
          </cell>
          <cell r="E246">
            <v>0</v>
          </cell>
          <cell r="F246">
            <v>0.56599999999999995</v>
          </cell>
          <cell r="G246">
            <v>0</v>
          </cell>
          <cell r="H246">
            <v>0</v>
          </cell>
          <cell r="I246">
            <v>0</v>
          </cell>
        </row>
        <row r="247">
          <cell r="A247" t="str">
            <v>Borrowings/Placement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 t="str">
            <v>Ending Balance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.56599999999999995</v>
          </cell>
          <cell r="G248">
            <v>0</v>
          </cell>
          <cell r="H248">
            <v>0</v>
          </cell>
          <cell r="I248">
            <v>0</v>
          </cell>
        </row>
        <row r="250">
          <cell r="A250" t="str">
            <v>Amortization and Interest Rate Assumptions:</v>
          </cell>
        </row>
        <row r="251">
          <cell r="A251" t="str">
            <v>Interest Rate Assumption - Current Interest Rate</v>
          </cell>
          <cell r="D251">
            <v>0.11375</v>
          </cell>
          <cell r="E251">
            <v>0.11375</v>
          </cell>
          <cell r="F251">
            <v>0.11375</v>
          </cell>
          <cell r="G251">
            <v>0.11375</v>
          </cell>
          <cell r="H251">
            <v>0.11375</v>
          </cell>
          <cell r="I251">
            <v>0.11375</v>
          </cell>
        </row>
        <row r="253">
          <cell r="A253" t="str">
            <v>Interest and Debt Service</v>
          </cell>
        </row>
        <row r="254">
          <cell r="A254" t="str">
            <v>Subordinated Note Interest - Cash</v>
          </cell>
          <cell r="C254">
            <v>0</v>
          </cell>
          <cell r="D254">
            <v>0</v>
          </cell>
          <cell r="E254">
            <v>0</v>
          </cell>
          <cell r="F254">
            <v>-6.4382499999999995E-2</v>
          </cell>
          <cell r="G254">
            <v>0</v>
          </cell>
          <cell r="H254">
            <v>0</v>
          </cell>
          <cell r="I254">
            <v>0</v>
          </cell>
        </row>
        <row r="256">
          <cell r="A256" t="str">
            <v>Sr. Exchangeable Preferred (PIK) - $142.352 million - 12%</v>
          </cell>
          <cell r="E256" t="str">
            <v>CAPSTAR</v>
          </cell>
        </row>
        <row r="257">
          <cell r="A257" t="str">
            <v>Principal - Beginning Balance</v>
          </cell>
          <cell r="C257">
            <v>0</v>
          </cell>
          <cell r="D257">
            <v>0</v>
          </cell>
          <cell r="E257">
            <v>0</v>
          </cell>
          <cell r="F257">
            <v>142.352</v>
          </cell>
          <cell r="G257">
            <v>159.43424000000002</v>
          </cell>
          <cell r="H257">
            <v>178.56634880000004</v>
          </cell>
          <cell r="I257">
            <v>199.99431065600007</v>
          </cell>
        </row>
        <row r="258">
          <cell r="A258" t="str">
            <v>Borrowings/Placemen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Ending Balance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142.352</v>
          </cell>
          <cell r="G259">
            <v>159.43424000000002</v>
          </cell>
          <cell r="H259">
            <v>178.56634880000004</v>
          </cell>
          <cell r="I259">
            <v>199.99431065600007</v>
          </cell>
        </row>
        <row r="261">
          <cell r="A261" t="str">
            <v>Amortization and Interest Rate Assumptions:</v>
          </cell>
        </row>
        <row r="262">
          <cell r="A262" t="str">
            <v>Interest Rate Assumption - Current Interest Rate</v>
          </cell>
          <cell r="D262">
            <v>0.12</v>
          </cell>
          <cell r="E262">
            <v>0.12</v>
          </cell>
          <cell r="F262">
            <v>0.12</v>
          </cell>
          <cell r="G262">
            <v>0.12</v>
          </cell>
          <cell r="H262">
            <v>0.12</v>
          </cell>
          <cell r="I262">
            <v>0.12</v>
          </cell>
        </row>
        <row r="264">
          <cell r="A264" t="str">
            <v>Interest and Debt Service</v>
          </cell>
        </row>
        <row r="265">
          <cell r="A265" t="str">
            <v>Subordinated Note Interest - Cash</v>
          </cell>
          <cell r="C265">
            <v>0</v>
          </cell>
          <cell r="D265">
            <v>0</v>
          </cell>
          <cell r="E265">
            <v>0</v>
          </cell>
          <cell r="F265">
            <v>-17.082239999999999</v>
          </cell>
          <cell r="G265">
            <v>-19.132108800000001</v>
          </cell>
          <cell r="H265">
            <v>-21.427961856000003</v>
          </cell>
          <cell r="I265">
            <v>-23.999317278720007</v>
          </cell>
        </row>
        <row r="267">
          <cell r="A267" t="str">
            <v>Series E Cumulative Exchangeable Preferred Stock - $162.877 - 12.675%</v>
          </cell>
          <cell r="F267" t="str">
            <v>CAPSTAR</v>
          </cell>
        </row>
        <row r="268">
          <cell r="A268" t="str">
            <v>Principal - Beginning Balance</v>
          </cell>
          <cell r="C268">
            <v>0</v>
          </cell>
          <cell r="D268">
            <v>0</v>
          </cell>
          <cell r="E268">
            <v>0</v>
          </cell>
          <cell r="F268">
            <v>162.87700000000001</v>
          </cell>
          <cell r="G268">
            <v>183.52165975</v>
          </cell>
          <cell r="H268">
            <v>206.78303012331247</v>
          </cell>
          <cell r="I268">
            <v>232.99277919144231</v>
          </cell>
        </row>
        <row r="269">
          <cell r="A269" t="str">
            <v>Borrowings/Placement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 t="str">
            <v>Ending Balance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162.87700000000001</v>
          </cell>
          <cell r="G270">
            <v>183.52165975</v>
          </cell>
          <cell r="H270">
            <v>206.78303012331247</v>
          </cell>
          <cell r="I270">
            <v>232.99277919144231</v>
          </cell>
        </row>
        <row r="272">
          <cell r="A272" t="str">
            <v>Amortization and Interest Rate Assumptions:</v>
          </cell>
        </row>
        <row r="273">
          <cell r="A273" t="str">
            <v>Interest Rate Assumption - Current Interest Rate</v>
          </cell>
          <cell r="D273">
            <v>0.12675</v>
          </cell>
          <cell r="E273">
            <v>0.12675</v>
          </cell>
          <cell r="F273">
            <v>0.12675</v>
          </cell>
          <cell r="G273">
            <v>0.12675</v>
          </cell>
          <cell r="H273">
            <v>0.12675</v>
          </cell>
          <cell r="I273">
            <v>0.12675</v>
          </cell>
        </row>
        <row r="275">
          <cell r="A275" t="str">
            <v>Interest and Debt Service</v>
          </cell>
        </row>
        <row r="276">
          <cell r="A276" t="str">
            <v>Subordinated Note Interest - Cash</v>
          </cell>
          <cell r="C276">
            <v>0</v>
          </cell>
          <cell r="D276">
            <v>0</v>
          </cell>
          <cell r="E276">
            <v>0</v>
          </cell>
          <cell r="F276">
            <v>-20.644659750000002</v>
          </cell>
          <cell r="G276">
            <v>-23.261370373312499</v>
          </cell>
          <cell r="H276">
            <v>-26.209749068129856</v>
          </cell>
          <cell r="I276">
            <v>-29.531834762515313</v>
          </cell>
        </row>
        <row r="278">
          <cell r="A278" t="str">
            <v>Sr Exch. Pfd.Stock - $125mm - 12.25%</v>
          </cell>
        </row>
        <row r="279">
          <cell r="A279" t="str">
            <v>Principal - Beginning Balance</v>
          </cell>
          <cell r="C279">
            <v>0</v>
          </cell>
          <cell r="D279">
            <v>125</v>
          </cell>
          <cell r="E279">
            <v>125</v>
          </cell>
          <cell r="F279">
            <v>125</v>
          </cell>
          <cell r="G279">
            <v>125</v>
          </cell>
          <cell r="H279">
            <v>125</v>
          </cell>
          <cell r="I279">
            <v>125</v>
          </cell>
        </row>
        <row r="280">
          <cell r="A280" t="str">
            <v>Borrowings/Placemen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 t="str">
            <v>Ending Balance</v>
          </cell>
          <cell r="B281">
            <v>0</v>
          </cell>
          <cell r="C281">
            <v>0</v>
          </cell>
          <cell r="D281">
            <v>125</v>
          </cell>
          <cell r="E281">
            <v>125</v>
          </cell>
          <cell r="F281">
            <v>125</v>
          </cell>
          <cell r="G281">
            <v>125</v>
          </cell>
          <cell r="H281">
            <v>125</v>
          </cell>
          <cell r="I281">
            <v>125</v>
          </cell>
        </row>
        <row r="283">
          <cell r="A283" t="str">
            <v>Amortization and Interest Rate Assumptions:</v>
          </cell>
        </row>
        <row r="284">
          <cell r="A284" t="str">
            <v>Dividend Rate Assumption - Current Dividend</v>
          </cell>
          <cell r="C284">
            <v>0</v>
          </cell>
          <cell r="D284">
            <v>0.1225</v>
          </cell>
          <cell r="E284">
            <v>0.1225</v>
          </cell>
          <cell r="F284">
            <v>0.1225</v>
          </cell>
          <cell r="G284">
            <v>0.1225</v>
          </cell>
          <cell r="H284">
            <v>0.1225</v>
          </cell>
          <cell r="I284">
            <v>0.1225</v>
          </cell>
        </row>
        <row r="286">
          <cell r="A286" t="str">
            <v>Interest and Debt Service</v>
          </cell>
        </row>
        <row r="287">
          <cell r="A287" t="str">
            <v>Sr Exch. Pfd - Cash Dividends</v>
          </cell>
          <cell r="C287">
            <v>0</v>
          </cell>
          <cell r="D287">
            <v>-15.3125</v>
          </cell>
          <cell r="E287">
            <v>-15.3125</v>
          </cell>
          <cell r="F287">
            <v>-15.3125</v>
          </cell>
          <cell r="G287">
            <v>-15.3125</v>
          </cell>
          <cell r="H287">
            <v>-15.3125</v>
          </cell>
          <cell r="I287">
            <v>-15.3125</v>
          </cell>
        </row>
        <row r="289">
          <cell r="A289" t="str">
            <v>Sr Exch. Pfd.Stock - $205mm - Mature 1/15/09 - 12%</v>
          </cell>
        </row>
        <row r="290">
          <cell r="A290" t="str">
            <v>Principal - Beginning Balance</v>
          </cell>
          <cell r="C290">
            <v>0</v>
          </cell>
          <cell r="D290">
            <v>205</v>
          </cell>
          <cell r="E290">
            <v>205</v>
          </cell>
          <cell r="F290">
            <v>205</v>
          </cell>
          <cell r="G290">
            <v>205</v>
          </cell>
          <cell r="H290">
            <v>205</v>
          </cell>
          <cell r="I290">
            <v>205</v>
          </cell>
        </row>
        <row r="291">
          <cell r="A291" t="str">
            <v>Ending Balance</v>
          </cell>
          <cell r="B291">
            <v>0</v>
          </cell>
          <cell r="C291">
            <v>0</v>
          </cell>
          <cell r="D291">
            <v>205</v>
          </cell>
          <cell r="E291">
            <v>205</v>
          </cell>
          <cell r="F291">
            <v>205</v>
          </cell>
          <cell r="G291">
            <v>205</v>
          </cell>
          <cell r="H291">
            <v>205</v>
          </cell>
          <cell r="I291">
            <v>205</v>
          </cell>
        </row>
        <row r="293">
          <cell r="A293" t="str">
            <v>Amortization and Interest Rate Assumptions:</v>
          </cell>
        </row>
        <row r="294">
          <cell r="A294" t="str">
            <v>Dividend Rate Assumption - Current Dividend</v>
          </cell>
          <cell r="C294">
            <v>0.12</v>
          </cell>
          <cell r="D294">
            <v>0.12</v>
          </cell>
          <cell r="E294">
            <v>0.12</v>
          </cell>
          <cell r="F294">
            <v>0.12</v>
          </cell>
          <cell r="G294">
            <v>0.12</v>
          </cell>
          <cell r="H294">
            <v>0.12</v>
          </cell>
          <cell r="I294">
            <v>0.12</v>
          </cell>
        </row>
        <row r="296">
          <cell r="A296" t="str">
            <v>Interest and Debt Service</v>
          </cell>
        </row>
        <row r="297">
          <cell r="A297" t="str">
            <v>Sr Exch. Pfd - Cash Dividends</v>
          </cell>
          <cell r="C297">
            <v>0</v>
          </cell>
          <cell r="D297">
            <v>-24.599999999999998</v>
          </cell>
          <cell r="E297">
            <v>-24.599999999999998</v>
          </cell>
          <cell r="F297">
            <v>-24.599999999999998</v>
          </cell>
          <cell r="G297">
            <v>-24.599999999999998</v>
          </cell>
          <cell r="H297">
            <v>-24.599999999999998</v>
          </cell>
          <cell r="I297">
            <v>-24.599999999999998</v>
          </cell>
        </row>
        <row r="299">
          <cell r="A299" t="str">
            <v>Conv. Pfd.Stock - $110mm - Mature       7%</v>
          </cell>
        </row>
        <row r="300">
          <cell r="A300" t="str">
            <v>Principal - Beginning Balance</v>
          </cell>
          <cell r="C300">
            <v>0</v>
          </cell>
          <cell r="D300">
            <v>110</v>
          </cell>
          <cell r="E300">
            <v>110</v>
          </cell>
          <cell r="F300">
            <v>110</v>
          </cell>
          <cell r="G300">
            <v>110</v>
          </cell>
          <cell r="H300">
            <v>110</v>
          </cell>
          <cell r="I300">
            <v>110</v>
          </cell>
        </row>
        <row r="301">
          <cell r="A301" t="str">
            <v>Accrued Interes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 t="str">
            <v>Ending Balance</v>
          </cell>
          <cell r="C302">
            <v>0</v>
          </cell>
          <cell r="D302">
            <v>110</v>
          </cell>
          <cell r="E302">
            <v>110</v>
          </cell>
          <cell r="F302">
            <v>110</v>
          </cell>
          <cell r="G302">
            <v>110</v>
          </cell>
          <cell r="H302">
            <v>110</v>
          </cell>
          <cell r="I302">
            <v>110</v>
          </cell>
        </row>
        <row r="304">
          <cell r="A304" t="str">
            <v>Amortization and Interest Rate Assumptions:</v>
          </cell>
        </row>
        <row r="305">
          <cell r="A305" t="str">
            <v>Dividend Rate Assumption - Current Dividend</v>
          </cell>
          <cell r="C305">
            <v>7.0000000000000007E-2</v>
          </cell>
          <cell r="D305">
            <v>7.0000000000000007E-2</v>
          </cell>
          <cell r="E305">
            <v>7.0000000000000007E-2</v>
          </cell>
          <cell r="F305">
            <v>7.0000000000000007E-2</v>
          </cell>
          <cell r="G305">
            <v>7.0000000000000007E-2</v>
          </cell>
          <cell r="H305">
            <v>7.0000000000000007E-2</v>
          </cell>
          <cell r="I305">
            <v>7.0000000000000007E-2</v>
          </cell>
        </row>
        <row r="307">
          <cell r="A307" t="str">
            <v>Dividend and Debt Service</v>
          </cell>
        </row>
        <row r="308">
          <cell r="A308" t="str">
            <v>Sr Conv. Pfd - Cash Dividends</v>
          </cell>
          <cell r="C308">
            <v>0</v>
          </cell>
          <cell r="D308">
            <v>-7.7000000000000011</v>
          </cell>
          <cell r="E308">
            <v>-7.7000000000000011</v>
          </cell>
          <cell r="F308">
            <v>-7.7000000000000011</v>
          </cell>
          <cell r="G308">
            <v>-7.7000000000000011</v>
          </cell>
          <cell r="H308">
            <v>-7.7000000000000011</v>
          </cell>
          <cell r="I308">
            <v>-7.7000000000000011</v>
          </cell>
        </row>
        <row r="310">
          <cell r="A310" t="str">
            <v>Conv. Pfd.Stock - $300mm - Mature      6%</v>
          </cell>
        </row>
        <row r="311">
          <cell r="A311" t="str">
            <v>Principal - Beginning Balance</v>
          </cell>
          <cell r="C311">
            <v>0</v>
          </cell>
          <cell r="D311">
            <v>300</v>
          </cell>
          <cell r="E311">
            <v>300</v>
          </cell>
          <cell r="F311">
            <v>300</v>
          </cell>
          <cell r="G311">
            <v>300</v>
          </cell>
          <cell r="H311">
            <v>300</v>
          </cell>
          <cell r="I311">
            <v>300</v>
          </cell>
        </row>
        <row r="312">
          <cell r="A312" t="str">
            <v>Borrowings/Placement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 t="str">
            <v>Ending Balance</v>
          </cell>
          <cell r="C313">
            <v>0</v>
          </cell>
          <cell r="D313">
            <v>300</v>
          </cell>
          <cell r="E313">
            <v>300</v>
          </cell>
          <cell r="F313">
            <v>300</v>
          </cell>
          <cell r="G313">
            <v>300</v>
          </cell>
          <cell r="H313">
            <v>300</v>
          </cell>
          <cell r="I313">
            <v>300</v>
          </cell>
        </row>
        <row r="315">
          <cell r="A315" t="str">
            <v>Amortization and Interest Rate Assumptions:</v>
          </cell>
        </row>
        <row r="316">
          <cell r="A316" t="str">
            <v>Dividend Rate Assumption - Current Dividend</v>
          </cell>
          <cell r="C316">
            <v>0.06</v>
          </cell>
          <cell r="D316">
            <v>0.06</v>
          </cell>
          <cell r="E316">
            <v>0.06</v>
          </cell>
          <cell r="F316">
            <v>0.06</v>
          </cell>
          <cell r="G316">
            <v>0.06</v>
          </cell>
          <cell r="H316">
            <v>0.06</v>
          </cell>
          <cell r="I316">
            <v>0.06</v>
          </cell>
        </row>
        <row r="319">
          <cell r="A319" t="str">
            <v>Interest and Debt Service</v>
          </cell>
        </row>
        <row r="320">
          <cell r="A320" t="str">
            <v>Sr Conv. Pfd - Cash Dividends</v>
          </cell>
          <cell r="C320">
            <v>0</v>
          </cell>
          <cell r="D320">
            <v>-18</v>
          </cell>
          <cell r="E320">
            <v>-18</v>
          </cell>
          <cell r="F320">
            <v>-18</v>
          </cell>
          <cell r="G320">
            <v>-18</v>
          </cell>
          <cell r="H320">
            <v>-18</v>
          </cell>
          <cell r="I320">
            <v>-18</v>
          </cell>
        </row>
        <row r="322">
          <cell r="A322" t="str">
            <v>Clear Channel Convertible Notes  2.625%    Matures 2003</v>
          </cell>
          <cell r="B322" t="str">
            <v xml:space="preserve"> </v>
          </cell>
          <cell r="C322" t="str">
            <v xml:space="preserve"> </v>
          </cell>
          <cell r="E322" t="str">
            <v xml:space="preserve"> </v>
          </cell>
          <cell r="F322" t="str">
            <v xml:space="preserve"> </v>
          </cell>
          <cell r="G322" t="str">
            <v xml:space="preserve"> </v>
          </cell>
          <cell r="H322" t="str">
            <v xml:space="preserve"> </v>
          </cell>
          <cell r="I322" t="str">
            <v xml:space="preserve"> </v>
          </cell>
        </row>
        <row r="323">
          <cell r="A323" t="str">
            <v>Principal - Beginning Balance</v>
          </cell>
          <cell r="C323">
            <v>0</v>
          </cell>
          <cell r="E323">
            <v>575</v>
          </cell>
          <cell r="F323">
            <v>575</v>
          </cell>
          <cell r="G323">
            <v>575</v>
          </cell>
          <cell r="H323">
            <v>575</v>
          </cell>
          <cell r="I323">
            <v>575</v>
          </cell>
        </row>
        <row r="324">
          <cell r="A324" t="str">
            <v>Borrowings/Placement</v>
          </cell>
          <cell r="C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 t="str">
            <v>Amortization</v>
          </cell>
          <cell r="C325" t="e">
            <v>#REF!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 t="str">
            <v>Ending Balance</v>
          </cell>
          <cell r="B326">
            <v>0</v>
          </cell>
          <cell r="C326" t="e">
            <v>#REF!</v>
          </cell>
          <cell r="E326">
            <v>575</v>
          </cell>
          <cell r="F326">
            <v>575</v>
          </cell>
          <cell r="G326">
            <v>575</v>
          </cell>
          <cell r="H326">
            <v>575</v>
          </cell>
          <cell r="I326">
            <v>575</v>
          </cell>
        </row>
        <row r="328">
          <cell r="A328" t="str">
            <v>Amortization and Interest Rate Assumptions:</v>
          </cell>
        </row>
        <row r="329">
          <cell r="A329" t="str">
            <v>Interest Rate Assumption</v>
          </cell>
          <cell r="E329">
            <v>2.6249999999999999E-2</v>
          </cell>
          <cell r="F329">
            <v>2.6249999999999999E-2</v>
          </cell>
          <cell r="G329">
            <v>2.6249999999999999E-2</v>
          </cell>
          <cell r="H329">
            <v>2.6249999999999999E-2</v>
          </cell>
          <cell r="I329">
            <v>2.6249999999999999E-2</v>
          </cell>
        </row>
        <row r="331">
          <cell r="A331" t="str">
            <v>Interest and Debt Service</v>
          </cell>
        </row>
        <row r="332">
          <cell r="A332" t="str">
            <v>Interest Expense</v>
          </cell>
          <cell r="C332" t="e">
            <v>#REF!</v>
          </cell>
          <cell r="E332">
            <v>-15.09375</v>
          </cell>
          <cell r="F332">
            <v>-15.09375</v>
          </cell>
          <cell r="G332">
            <v>-15.09375</v>
          </cell>
          <cell r="H332">
            <v>-15.09375</v>
          </cell>
          <cell r="I332">
            <v>-15.09375</v>
          </cell>
        </row>
        <row r="333">
          <cell r="A333" t="str">
            <v>Interest and Mandatory Principal</v>
          </cell>
          <cell r="C333" t="e">
            <v>#REF!</v>
          </cell>
          <cell r="E333">
            <v>-15.09375</v>
          </cell>
          <cell r="F333">
            <v>-15.09375</v>
          </cell>
          <cell r="G333">
            <v>-15.09375</v>
          </cell>
          <cell r="H333">
            <v>-15.09375</v>
          </cell>
          <cell r="I333">
            <v>-15.09375</v>
          </cell>
        </row>
        <row r="334">
          <cell r="A334" t="str">
            <v>Quarterly Interest Payment</v>
          </cell>
          <cell r="E334">
            <v>-3.7734375</v>
          </cell>
          <cell r="F334">
            <v>-3.7734375</v>
          </cell>
          <cell r="G334">
            <v>-3.7734375</v>
          </cell>
          <cell r="H334">
            <v>-3.7734375</v>
          </cell>
          <cell r="I334">
            <v>-3.7734375</v>
          </cell>
        </row>
        <row r="336">
          <cell r="A336" t="str">
            <v>Clear Channel Communications - Assumed 5.5% LYONS - Principal Maturity $259.9 million 
(Not redeemable until June 2001)</v>
          </cell>
          <cell r="B336" t="str">
            <v xml:space="preserve"> </v>
          </cell>
          <cell r="C336" t="str">
            <v xml:space="preserve"> </v>
          </cell>
          <cell r="G336" t="str">
            <v xml:space="preserve"> </v>
          </cell>
          <cell r="H336" t="str">
            <v xml:space="preserve"> </v>
          </cell>
          <cell r="I336" t="str">
            <v xml:space="preserve"> </v>
          </cell>
        </row>
        <row r="337">
          <cell r="A337" t="str">
            <v>Principal - Beginning Balance</v>
          </cell>
          <cell r="C337">
            <v>0</v>
          </cell>
          <cell r="E337">
            <v>0</v>
          </cell>
          <cell r="F337">
            <v>132.1</v>
          </cell>
          <cell r="G337">
            <v>139.3655</v>
          </cell>
          <cell r="H337">
            <v>147.03060249999999</v>
          </cell>
          <cell r="I337">
            <v>155.11728563749998</v>
          </cell>
        </row>
        <row r="338">
          <cell r="A338" t="str">
            <v>Accretion of Principal</v>
          </cell>
          <cell r="E338">
            <v>0</v>
          </cell>
          <cell r="F338">
            <v>7.2654999999999994</v>
          </cell>
          <cell r="G338">
            <v>7.6651024999999997</v>
          </cell>
          <cell r="H338">
            <v>8.0866831374999997</v>
          </cell>
          <cell r="I338">
            <v>8.531450710062499</v>
          </cell>
        </row>
        <row r="339">
          <cell r="A339" t="str">
            <v>Borrowings/Placement</v>
          </cell>
          <cell r="C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Amortization</v>
          </cell>
          <cell r="C340" t="e">
            <v>#REF!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Ending Balance</v>
          </cell>
          <cell r="B341">
            <v>0</v>
          </cell>
          <cell r="C341" t="e">
            <v>#REF!</v>
          </cell>
          <cell r="E341">
            <v>132.1</v>
          </cell>
          <cell r="F341">
            <v>139.3655</v>
          </cell>
          <cell r="G341">
            <v>147.03060249999999</v>
          </cell>
          <cell r="H341">
            <v>155.11728563749998</v>
          </cell>
          <cell r="I341">
            <v>163.64873634756248</v>
          </cell>
        </row>
        <row r="343">
          <cell r="A343" t="str">
            <v>Amortization and Interest Rate Assumptions:</v>
          </cell>
        </row>
        <row r="344">
          <cell r="A344" t="str">
            <v>Interest Rate Assumption</v>
          </cell>
          <cell r="E344">
            <v>5.5E-2</v>
          </cell>
          <cell r="F344">
            <v>5.5E-2</v>
          </cell>
          <cell r="G344">
            <v>5.5E-2</v>
          </cell>
          <cell r="H344">
            <v>5.5E-2</v>
          </cell>
          <cell r="I344">
            <v>5.5E-2</v>
          </cell>
        </row>
        <row r="346">
          <cell r="A346" t="str">
            <v>Interest and Debt Service</v>
          </cell>
        </row>
        <row r="347">
          <cell r="A347" t="str">
            <v>Interest Accrued</v>
          </cell>
          <cell r="C347" t="e">
            <v>#REF!</v>
          </cell>
          <cell r="E347">
            <v>0</v>
          </cell>
          <cell r="F347">
            <v>-7.2654999999999994</v>
          </cell>
          <cell r="G347">
            <v>-7.6651024999999997</v>
          </cell>
          <cell r="H347">
            <v>-8.0866831374999997</v>
          </cell>
          <cell r="I347">
            <v>-8.531450710062499</v>
          </cell>
        </row>
        <row r="348">
          <cell r="A348" t="str">
            <v>Interest and Mandatory Principal</v>
          </cell>
          <cell r="C348" t="e">
            <v>#REF!</v>
          </cell>
          <cell r="E348">
            <v>0</v>
          </cell>
          <cell r="F348">
            <v>-7.2654999999999994</v>
          </cell>
          <cell r="G348">
            <v>-7.6651024999999997</v>
          </cell>
          <cell r="H348">
            <v>-8.0866831374999997</v>
          </cell>
          <cell r="I348">
            <v>-8.531450710062499</v>
          </cell>
        </row>
        <row r="349">
          <cell r="A349" t="str">
            <v>Quarterly Accrual</v>
          </cell>
          <cell r="F349">
            <v>-1.8163749999999999</v>
          </cell>
          <cell r="G349">
            <v>-1.9162756249999999</v>
          </cell>
          <cell r="H349">
            <v>-2.0216707843749999</v>
          </cell>
          <cell r="I349">
            <v>-2.1328626775156247</v>
          </cell>
        </row>
        <row r="351">
          <cell r="A351" t="str">
            <v>Assumed 4 3/4% LYONS - Principal Maturity $426.9 million</v>
          </cell>
          <cell r="B351" t="str">
            <v xml:space="preserve"> </v>
          </cell>
          <cell r="C351" t="str">
            <v xml:space="preserve"> </v>
          </cell>
          <cell r="E351" t="str">
            <v xml:space="preserve"> </v>
          </cell>
          <cell r="F351" t="str">
            <v xml:space="preserve"> </v>
          </cell>
          <cell r="G351" t="str">
            <v xml:space="preserve"> </v>
          </cell>
          <cell r="H351" t="str">
            <v xml:space="preserve"> </v>
          </cell>
          <cell r="I351" t="str">
            <v xml:space="preserve"> </v>
          </cell>
        </row>
        <row r="352">
          <cell r="A352" t="str">
            <v>Principal - Beginning Balance</v>
          </cell>
          <cell r="C352">
            <v>0</v>
          </cell>
          <cell r="E352">
            <v>0</v>
          </cell>
          <cell r="F352">
            <v>174.1</v>
          </cell>
          <cell r="G352">
            <v>182.36974999999998</v>
          </cell>
          <cell r="H352">
            <v>191.03231312499997</v>
          </cell>
          <cell r="I352">
            <v>200.10634799843749</v>
          </cell>
        </row>
        <row r="353">
          <cell r="A353" t="str">
            <v>Accretion of Principal</v>
          </cell>
          <cell r="E353">
            <v>0</v>
          </cell>
          <cell r="F353">
            <v>8.2697500000000002</v>
          </cell>
          <cell r="G353">
            <v>8.6625631249999984</v>
          </cell>
          <cell r="H353">
            <v>9.0740348734374994</v>
          </cell>
          <cell r="I353">
            <v>9.5050515299257814</v>
          </cell>
        </row>
        <row r="354">
          <cell r="A354" t="str">
            <v>Borrowings/Placement</v>
          </cell>
          <cell r="C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Amortization</v>
          </cell>
          <cell r="C355" t="e">
            <v>#REF!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Ending Balance</v>
          </cell>
          <cell r="B356">
            <v>0</v>
          </cell>
          <cell r="C356" t="e">
            <v>#REF!</v>
          </cell>
          <cell r="E356">
            <v>174.1</v>
          </cell>
          <cell r="F356">
            <v>182.36974999999998</v>
          </cell>
          <cell r="G356">
            <v>191.03231312499997</v>
          </cell>
          <cell r="H356">
            <v>200.10634799843749</v>
          </cell>
          <cell r="I356">
            <v>209.61139952836328</v>
          </cell>
        </row>
        <row r="358">
          <cell r="A358" t="str">
            <v>Amortization and Interest Rate Assumptions:</v>
          </cell>
        </row>
        <row r="359">
          <cell r="A359" t="str">
            <v>Interest Rate Assumption</v>
          </cell>
          <cell r="E359">
            <v>4.7500000000000001E-2</v>
          </cell>
          <cell r="F359">
            <v>4.7500000000000001E-2</v>
          </cell>
          <cell r="G359">
            <v>4.7500000000000001E-2</v>
          </cell>
          <cell r="H359">
            <v>4.7500000000000001E-2</v>
          </cell>
          <cell r="I359">
            <v>4.7500000000000001E-2</v>
          </cell>
        </row>
        <row r="361">
          <cell r="A361" t="str">
            <v>Interest and Debt Service</v>
          </cell>
        </row>
        <row r="362">
          <cell r="A362" t="str">
            <v>Interest Accrued</v>
          </cell>
          <cell r="C362" t="e">
            <v>#REF!</v>
          </cell>
          <cell r="E362">
            <v>0</v>
          </cell>
          <cell r="F362">
            <v>-8.2697500000000002</v>
          </cell>
          <cell r="G362">
            <v>-8.6625631249999984</v>
          </cell>
          <cell r="H362">
            <v>-9.0740348734374994</v>
          </cell>
          <cell r="I362">
            <v>-9.5050515299257814</v>
          </cell>
        </row>
        <row r="363">
          <cell r="A363" t="str">
            <v>Interest and Mandatory Principal</v>
          </cell>
          <cell r="C363" t="e">
            <v>#REF!</v>
          </cell>
          <cell r="E363">
            <v>0</v>
          </cell>
          <cell r="F363">
            <v>-8.2697500000000002</v>
          </cell>
          <cell r="G363">
            <v>-8.6625631249999984</v>
          </cell>
          <cell r="H363">
            <v>-9.0740348734374994</v>
          </cell>
          <cell r="I363">
            <v>-9.5050515299257814</v>
          </cell>
        </row>
        <row r="364">
          <cell r="A364" t="str">
            <v>Quarterly Accrual</v>
          </cell>
          <cell r="F364">
            <v>-2.0674375</v>
          </cell>
          <cell r="G364">
            <v>-2.1656407812499996</v>
          </cell>
          <cell r="H364">
            <v>-2.2685087183593748</v>
          </cell>
          <cell r="I364">
            <v>-2.3762628824814453</v>
          </cell>
        </row>
        <row r="366">
          <cell r="A366" t="str">
            <v>Clear Channel Communications - Debt Summary</v>
          </cell>
          <cell r="B366" t="str">
            <v xml:space="preserve"> </v>
          </cell>
          <cell r="C366" t="str">
            <v xml:space="preserve"> </v>
          </cell>
          <cell r="E366" t="str">
            <v xml:space="preserve"> </v>
          </cell>
          <cell r="F366" t="str">
            <v xml:space="preserve"> </v>
          </cell>
          <cell r="G366" t="str">
            <v xml:space="preserve"> </v>
          </cell>
          <cell r="H366" t="str">
            <v xml:space="preserve"> </v>
          </cell>
          <cell r="I366" t="str">
            <v xml:space="preserve"> </v>
          </cell>
        </row>
        <row r="367">
          <cell r="B367" t="str">
            <v>December 31,</v>
          </cell>
          <cell r="C367" t="str">
            <v>Projected</v>
          </cell>
          <cell r="E367" t="str">
            <v>Projected</v>
          </cell>
          <cell r="F367" t="str">
            <v>Projected</v>
          </cell>
          <cell r="G367" t="str">
            <v>Projected</v>
          </cell>
          <cell r="H367" t="str">
            <v>Projected</v>
          </cell>
          <cell r="I367" t="str">
            <v>Projected</v>
          </cell>
        </row>
        <row r="368">
          <cell r="B368">
            <v>1995</v>
          </cell>
          <cell r="C368">
            <v>1996</v>
          </cell>
          <cell r="E368">
            <v>1998</v>
          </cell>
          <cell r="F368">
            <v>1999</v>
          </cell>
          <cell r="G368">
            <v>2000</v>
          </cell>
          <cell r="H368">
            <v>2001</v>
          </cell>
          <cell r="I368">
            <v>2002</v>
          </cell>
        </row>
        <row r="370">
          <cell r="A370" t="str">
            <v>Debt Summary</v>
          </cell>
        </row>
        <row r="371">
          <cell r="A371" t="str">
            <v>Clear Channel Communications Credit Facility + Jacor Facility</v>
          </cell>
          <cell r="B371">
            <v>0</v>
          </cell>
          <cell r="C371">
            <v>0</v>
          </cell>
          <cell r="E371">
            <v>1007.5</v>
          </cell>
          <cell r="F371">
            <v>1393.46</v>
          </cell>
          <cell r="G371">
            <v>743.46</v>
          </cell>
          <cell r="H371">
            <v>18.460000000000036</v>
          </cell>
          <cell r="I371">
            <v>18.460000000000036</v>
          </cell>
        </row>
        <row r="372">
          <cell r="A372" t="str">
            <v>Clear Channel Communications International Credit Facility</v>
          </cell>
          <cell r="B372">
            <v>0</v>
          </cell>
          <cell r="C372">
            <v>0</v>
          </cell>
          <cell r="E372">
            <v>149.107</v>
          </cell>
          <cell r="F372">
            <v>149.107</v>
          </cell>
          <cell r="G372">
            <v>149.107</v>
          </cell>
          <cell r="H372">
            <v>149.107</v>
          </cell>
          <cell r="I372">
            <v>149.107</v>
          </cell>
        </row>
        <row r="373">
          <cell r="A373" t="str">
            <v>AMFM Credit Facility</v>
          </cell>
          <cell r="E373">
            <v>358</v>
          </cell>
          <cell r="F373">
            <v>358</v>
          </cell>
          <cell r="G373">
            <v>358</v>
          </cell>
          <cell r="H373">
            <v>358</v>
          </cell>
          <cell r="I373">
            <v>358</v>
          </cell>
        </row>
        <row r="374">
          <cell r="A374" t="str">
            <v>Capstar Credit Facility</v>
          </cell>
          <cell r="E374">
            <v>0</v>
          </cell>
          <cell r="F374">
            <v>1197.8430000000001</v>
          </cell>
          <cell r="G374">
            <v>1197.8430000000001</v>
          </cell>
          <cell r="H374">
            <v>1197.8430000000001</v>
          </cell>
          <cell r="I374">
            <v>1197.8430000000001</v>
          </cell>
        </row>
        <row r="375">
          <cell r="A375" t="str">
            <v>Clear Channel Communications -  Debentures 7.25%    Matures 2027</v>
          </cell>
          <cell r="E375">
            <v>300</v>
          </cell>
          <cell r="F375">
            <v>300</v>
          </cell>
          <cell r="G375">
            <v>300</v>
          </cell>
          <cell r="H375">
            <v>300</v>
          </cell>
          <cell r="I375">
            <v>300</v>
          </cell>
        </row>
        <row r="376">
          <cell r="A376" t="str">
            <v>Clear Channel Communications - Senior Notes 6.25%   Matures 2008</v>
          </cell>
          <cell r="E376">
            <v>125</v>
          </cell>
          <cell r="F376">
            <v>125</v>
          </cell>
          <cell r="G376">
            <v>125</v>
          </cell>
          <cell r="H376">
            <v>125</v>
          </cell>
          <cell r="I376">
            <v>125</v>
          </cell>
        </row>
        <row r="377">
          <cell r="A377" t="str">
            <v>Clear Channel Communications - Senior Deb.    6.875%    Matures 2018</v>
          </cell>
          <cell r="E377">
            <v>175</v>
          </cell>
          <cell r="F377">
            <v>175</v>
          </cell>
          <cell r="G377">
            <v>175</v>
          </cell>
          <cell r="H377">
            <v>175</v>
          </cell>
          <cell r="I377">
            <v>175</v>
          </cell>
        </row>
        <row r="378">
          <cell r="A378" t="str">
            <v>Assumed Jacor Senior Sub. Notes    9.75%    Matures 2006</v>
          </cell>
          <cell r="E378">
            <v>0</v>
          </cell>
          <cell r="F378">
            <v>170</v>
          </cell>
          <cell r="G378">
            <v>170</v>
          </cell>
          <cell r="H378">
            <v>170</v>
          </cell>
          <cell r="I378">
            <v>170</v>
          </cell>
        </row>
        <row r="379">
          <cell r="A379" t="str">
            <v>Assumed Jacor Senior Sub. Notes    10.125%    Matures 2006</v>
          </cell>
          <cell r="E379">
            <v>0</v>
          </cell>
          <cell r="F379">
            <v>100</v>
          </cell>
          <cell r="G379">
            <v>100</v>
          </cell>
          <cell r="H379">
            <v>100</v>
          </cell>
          <cell r="I379">
            <v>100</v>
          </cell>
        </row>
        <row r="380">
          <cell r="A380" t="str">
            <v>Assumed Jacor Senior Sub. Notes    8.75%    Matures 2007</v>
          </cell>
          <cell r="E380">
            <v>0</v>
          </cell>
          <cell r="F380">
            <v>150</v>
          </cell>
          <cell r="G380">
            <v>150</v>
          </cell>
          <cell r="H380">
            <v>150</v>
          </cell>
          <cell r="I380">
            <v>150</v>
          </cell>
        </row>
        <row r="381">
          <cell r="A381" t="str">
            <v>Assumed AMFM Senior Sub Notes   8.75% Matures 2007</v>
          </cell>
          <cell r="E381">
            <v>200</v>
          </cell>
          <cell r="F381">
            <v>200</v>
          </cell>
          <cell r="G381">
            <v>200</v>
          </cell>
          <cell r="H381">
            <v>200</v>
          </cell>
          <cell r="I381">
            <v>200</v>
          </cell>
        </row>
        <row r="382">
          <cell r="A382" t="str">
            <v>Assumed AMFM Senior Sub Notes  9.375% Matures 2004</v>
          </cell>
          <cell r="E382">
            <v>200</v>
          </cell>
          <cell r="F382">
            <v>200</v>
          </cell>
          <cell r="G382">
            <v>200</v>
          </cell>
          <cell r="H382">
            <v>200</v>
          </cell>
          <cell r="I382">
            <v>200</v>
          </cell>
        </row>
        <row r="383">
          <cell r="A383" t="str">
            <v>Assumed AMFM Senior Sub Notes  8.125% Matures 2004</v>
          </cell>
          <cell r="E383">
            <v>500</v>
          </cell>
          <cell r="F383">
            <v>500</v>
          </cell>
          <cell r="G383">
            <v>500</v>
          </cell>
          <cell r="H383">
            <v>500</v>
          </cell>
          <cell r="I383">
            <v>500</v>
          </cell>
        </row>
        <row r="384">
          <cell r="A384" t="str">
            <v>Assumed CRB Senior Discount Notes 12.75% Matures 2009</v>
          </cell>
          <cell r="E384">
            <v>0</v>
          </cell>
          <cell r="F384">
            <v>277</v>
          </cell>
          <cell r="G384">
            <v>277</v>
          </cell>
          <cell r="H384">
            <v>277</v>
          </cell>
          <cell r="I384">
            <v>277</v>
          </cell>
        </row>
        <row r="385">
          <cell r="A385" t="str">
            <v>Assumed CRB Senior Subordinates Notes 9.25% Matures 2007</v>
          </cell>
          <cell r="E385">
            <v>0</v>
          </cell>
          <cell r="F385">
            <v>200</v>
          </cell>
          <cell r="G385">
            <v>200</v>
          </cell>
          <cell r="H385">
            <v>200</v>
          </cell>
          <cell r="I385">
            <v>200</v>
          </cell>
        </row>
        <row r="386">
          <cell r="A386" t="str">
            <v>Assumed CRB Senior Subordinates Notes 10.75% Matures 2006</v>
          </cell>
          <cell r="E386">
            <v>0</v>
          </cell>
          <cell r="F386">
            <v>325</v>
          </cell>
          <cell r="G386">
            <v>325</v>
          </cell>
          <cell r="H386">
            <v>325</v>
          </cell>
          <cell r="I386">
            <v>325</v>
          </cell>
        </row>
        <row r="387">
          <cell r="A387" t="str">
            <v>Assumed CRB Senior Subordinates Notes 11.375% Matures 2000</v>
          </cell>
          <cell r="E387">
            <v>0</v>
          </cell>
          <cell r="F387">
            <v>0.56599999999999995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Assumed CRB Senior Exchangeable Preferred (PIK) 12%</v>
          </cell>
          <cell r="E388">
            <v>0</v>
          </cell>
          <cell r="F388">
            <v>142.352</v>
          </cell>
          <cell r="G388">
            <v>159.43424000000002</v>
          </cell>
          <cell r="H388">
            <v>178.56634880000004</v>
          </cell>
          <cell r="I388">
            <v>199.99431065600007</v>
          </cell>
        </row>
        <row r="389">
          <cell r="A389" t="str">
            <v>Assumed CRB Series E Cumulative Exchangeable Preferred Stock 12.675%</v>
          </cell>
          <cell r="E389">
            <v>0</v>
          </cell>
          <cell r="F389">
            <v>162.87700000000001</v>
          </cell>
          <cell r="G389">
            <v>183.52165975</v>
          </cell>
          <cell r="H389">
            <v>206.78303012331247</v>
          </cell>
          <cell r="I389">
            <v>232.99277919144231</v>
          </cell>
        </row>
        <row r="390">
          <cell r="A390" t="str">
            <v>Assumed CRB Senior Exchangeable Preferred 12.25%</v>
          </cell>
          <cell r="E390">
            <v>125</v>
          </cell>
          <cell r="F390">
            <v>125</v>
          </cell>
          <cell r="G390">
            <v>125</v>
          </cell>
          <cell r="H390">
            <v>125</v>
          </cell>
          <cell r="I390">
            <v>125</v>
          </cell>
        </row>
        <row r="391">
          <cell r="A391" t="str">
            <v>Assumed CRB Senior Exchangeable Preferred Stock 12% matures 1/15/09</v>
          </cell>
          <cell r="E391">
            <v>205</v>
          </cell>
          <cell r="F391">
            <v>205</v>
          </cell>
          <cell r="G391">
            <v>205</v>
          </cell>
          <cell r="H391">
            <v>205</v>
          </cell>
          <cell r="I391">
            <v>205</v>
          </cell>
        </row>
        <row r="392">
          <cell r="A392" t="str">
            <v xml:space="preserve">  Total Senior and Subordinated Notes</v>
          </cell>
          <cell r="B392">
            <v>0</v>
          </cell>
          <cell r="C392">
            <v>0</v>
          </cell>
          <cell r="E392">
            <v>3344.607</v>
          </cell>
          <cell r="F392">
            <v>6456.2049999999999</v>
          </cell>
          <cell r="G392">
            <v>5843.3658997499997</v>
          </cell>
          <cell r="H392">
            <v>5160.7593789233124</v>
          </cell>
          <cell r="I392">
            <v>5208.3970898474427</v>
          </cell>
        </row>
        <row r="393">
          <cell r="A393" t="str">
            <v>Clear Channel Convertible Notes  2.625%    Matures 2003</v>
          </cell>
          <cell r="E393">
            <v>575</v>
          </cell>
          <cell r="F393">
            <v>575</v>
          </cell>
          <cell r="G393">
            <v>575</v>
          </cell>
          <cell r="H393">
            <v>575</v>
          </cell>
          <cell r="I393">
            <v>575</v>
          </cell>
        </row>
        <row r="394">
          <cell r="A394" t="str">
            <v>5 1/2% LYONS - Principal Maturity $259.9 million - Due 2026</v>
          </cell>
          <cell r="B394" t="e">
            <v>#REF!</v>
          </cell>
          <cell r="C394" t="e">
            <v>#REF!</v>
          </cell>
          <cell r="E394">
            <v>132.1</v>
          </cell>
          <cell r="F394">
            <v>139.3655</v>
          </cell>
          <cell r="G394">
            <v>147.03060249999999</v>
          </cell>
          <cell r="H394">
            <v>155.11728563749998</v>
          </cell>
          <cell r="I394">
            <v>163.64873634756248</v>
          </cell>
        </row>
        <row r="395">
          <cell r="A395" t="str">
            <v>4 3/4% LYONS - Principal Maturity $426.9 million - Due 2028</v>
          </cell>
          <cell r="B395" t="e">
            <v>#REF!</v>
          </cell>
          <cell r="C395" t="e">
            <v>#REF!</v>
          </cell>
          <cell r="E395">
            <v>174.1</v>
          </cell>
          <cell r="F395">
            <v>182.36974999999998</v>
          </cell>
          <cell r="G395">
            <v>191.03231312499997</v>
          </cell>
          <cell r="H395">
            <v>200.10634799843749</v>
          </cell>
          <cell r="I395">
            <v>209.61139952836328</v>
          </cell>
        </row>
        <row r="396">
          <cell r="A396" t="str">
            <v>Assumed CRB Convertible Preferred Stock 7%</v>
          </cell>
          <cell r="E396">
            <v>110</v>
          </cell>
          <cell r="F396">
            <v>110</v>
          </cell>
          <cell r="G396">
            <v>110</v>
          </cell>
          <cell r="H396">
            <v>110</v>
          </cell>
          <cell r="I396">
            <v>110</v>
          </cell>
        </row>
        <row r="397">
          <cell r="A397" t="str">
            <v>Assumed CRB Convertible Preferred Stock6%</v>
          </cell>
          <cell r="E397">
            <v>300</v>
          </cell>
          <cell r="F397">
            <v>300</v>
          </cell>
          <cell r="G397">
            <v>300</v>
          </cell>
          <cell r="H397">
            <v>300</v>
          </cell>
          <cell r="I397">
            <v>300</v>
          </cell>
        </row>
        <row r="398">
          <cell r="A398" t="str">
            <v xml:space="preserve">   Total Debt and Convertible Securities</v>
          </cell>
          <cell r="B398" t="e">
            <v>#REF!</v>
          </cell>
          <cell r="C398" t="e">
            <v>#REF!</v>
          </cell>
          <cell r="E398">
            <v>4635.8069999999998</v>
          </cell>
          <cell r="F398">
            <v>7762.9402499999997</v>
          </cell>
          <cell r="G398">
            <v>7166.4288153749994</v>
          </cell>
          <cell r="H398">
            <v>6500.9830125592498</v>
          </cell>
          <cell r="I398">
            <v>6566.6572257233684</v>
          </cell>
        </row>
        <row r="401">
          <cell r="A401" t="str">
            <v>Interest</v>
          </cell>
        </row>
        <row r="402">
          <cell r="A402" t="str">
            <v>Clear Channel Communications Credit Facility + Jacor Facility</v>
          </cell>
          <cell r="B402">
            <v>0</v>
          </cell>
          <cell r="C402">
            <v>0</v>
          </cell>
          <cell r="E402">
            <v>5.7500000000000002E-2</v>
          </cell>
          <cell r="F402">
            <v>5.7500000000000002E-2</v>
          </cell>
          <cell r="G402">
            <v>5.7500000000000002E-2</v>
          </cell>
          <cell r="H402">
            <v>5.7500000000000002E-2</v>
          </cell>
          <cell r="I402">
            <v>5.7500000000000002E-2</v>
          </cell>
        </row>
        <row r="403">
          <cell r="A403" t="str">
            <v>Clear Channel Communications International Credit Facility</v>
          </cell>
          <cell r="B403">
            <v>0</v>
          </cell>
          <cell r="C403">
            <v>0</v>
          </cell>
          <cell r="E403">
            <v>5.9700000000000003E-2</v>
          </cell>
          <cell r="F403">
            <v>6.5000000000000002E-2</v>
          </cell>
          <cell r="G403">
            <v>6.5000000000000002E-2</v>
          </cell>
          <cell r="H403">
            <v>6.5000000000000002E-2</v>
          </cell>
          <cell r="I403">
            <v>6.5000000000000002E-2</v>
          </cell>
        </row>
        <row r="404">
          <cell r="A404" t="str">
            <v>AMFM Credit Facility</v>
          </cell>
          <cell r="E404">
            <v>7.5999999999999998E-2</v>
          </cell>
          <cell r="F404">
            <v>7.5999999999999998E-2</v>
          </cell>
          <cell r="G404">
            <v>7.8E-2</v>
          </cell>
          <cell r="H404">
            <v>7.8E-2</v>
          </cell>
          <cell r="I404">
            <v>7.8E-2</v>
          </cell>
        </row>
        <row r="405">
          <cell r="A405" t="str">
            <v>Capstar Credit Facility</v>
          </cell>
          <cell r="E405">
            <v>8.5000000000000006E-2</v>
          </cell>
          <cell r="F405">
            <v>8.5000000000000006E-2</v>
          </cell>
          <cell r="G405">
            <v>8.5000000000000006E-2</v>
          </cell>
          <cell r="H405">
            <v>8.5000000000000006E-2</v>
          </cell>
          <cell r="I405">
            <v>8.5000000000000006E-2</v>
          </cell>
        </row>
        <row r="406">
          <cell r="A406" t="str">
            <v>Clear Channel Communications -  Debentures 7.25%    Matures 2027</v>
          </cell>
          <cell r="E406">
            <v>7.2499999999999995E-2</v>
          </cell>
          <cell r="F406">
            <v>7.2499999999999995E-2</v>
          </cell>
          <cell r="G406">
            <v>7.2499999999999995E-2</v>
          </cell>
          <cell r="H406">
            <v>7.2499999999999995E-2</v>
          </cell>
          <cell r="I406">
            <v>7.2499999999999995E-2</v>
          </cell>
        </row>
        <row r="407">
          <cell r="A407" t="str">
            <v>Clear Channel Communications - Senior Notes 6.25%   Matures 2008</v>
          </cell>
          <cell r="E407">
            <v>6.25E-2</v>
          </cell>
          <cell r="F407">
            <v>6.25E-2</v>
          </cell>
          <cell r="G407">
            <v>6.25E-2</v>
          </cell>
          <cell r="H407">
            <v>6.25E-2</v>
          </cell>
          <cell r="I407">
            <v>6.25E-2</v>
          </cell>
        </row>
        <row r="408">
          <cell r="A408" t="str">
            <v>Clear Channel Communications - Senior Deb.    6.875%    Matures 2018</v>
          </cell>
          <cell r="E408">
            <v>6.8750000000000006E-2</v>
          </cell>
          <cell r="F408">
            <v>6.8750000000000006E-2</v>
          </cell>
          <cell r="G408">
            <v>6.8750000000000006E-2</v>
          </cell>
          <cell r="H408">
            <v>6.8750000000000006E-2</v>
          </cell>
          <cell r="I408">
            <v>6.8750000000000006E-2</v>
          </cell>
        </row>
        <row r="409">
          <cell r="A409" t="str">
            <v>Assumed Jacor Senior Sub. Notes    9.75%    Matures 2006</v>
          </cell>
          <cell r="E409">
            <v>9.7500000000000003E-2</v>
          </cell>
          <cell r="F409">
            <v>9.7500000000000003E-2</v>
          </cell>
          <cell r="G409">
            <v>9.7500000000000003E-2</v>
          </cell>
          <cell r="H409">
            <v>9.7500000000000003E-2</v>
          </cell>
          <cell r="I409">
            <v>9.7500000000000003E-2</v>
          </cell>
        </row>
        <row r="410">
          <cell r="A410" t="str">
            <v>Assumed Jacor Senior Sub. Notes    10.125%    Matures 2006</v>
          </cell>
          <cell r="E410">
            <v>0.10125000000000001</v>
          </cell>
          <cell r="F410">
            <v>0.10125000000000001</v>
          </cell>
          <cell r="G410">
            <v>0.10125000000000001</v>
          </cell>
          <cell r="H410">
            <v>0.10125000000000001</v>
          </cell>
          <cell r="I410">
            <v>0.10125000000000001</v>
          </cell>
        </row>
        <row r="411">
          <cell r="A411" t="str">
            <v>Assumed Jacor Senior Sub. Notes    8.75%    Matures 2007</v>
          </cell>
          <cell r="E411">
            <v>8.7499999999999994E-2</v>
          </cell>
          <cell r="F411">
            <v>8.7499999999999994E-2</v>
          </cell>
          <cell r="G411">
            <v>8.7499999999999994E-2</v>
          </cell>
          <cell r="H411">
            <v>8.7499999999999994E-2</v>
          </cell>
          <cell r="I411">
            <v>8.7499999999999994E-2</v>
          </cell>
        </row>
        <row r="412">
          <cell r="A412" t="str">
            <v>Assumed AMFM Senior Sub Notes   8.75% Matures 2007</v>
          </cell>
          <cell r="E412">
            <v>8.7499999999999994E-2</v>
          </cell>
          <cell r="F412">
            <v>8.7499999999999994E-2</v>
          </cell>
          <cell r="G412">
            <v>8.7499999999999994E-2</v>
          </cell>
          <cell r="H412">
            <v>8.7499999999999994E-2</v>
          </cell>
          <cell r="I412">
            <v>8.7499999999999994E-2</v>
          </cell>
        </row>
        <row r="413">
          <cell r="A413" t="str">
            <v>Assumed AMFM Senior Sub Notes  9.375% Matures 2004</v>
          </cell>
          <cell r="E413">
            <v>9.375E-2</v>
          </cell>
          <cell r="F413">
            <v>9.375E-2</v>
          </cell>
          <cell r="G413">
            <v>9.375E-2</v>
          </cell>
          <cell r="H413">
            <v>9.375E-2</v>
          </cell>
          <cell r="I413">
            <v>9.375E-2</v>
          </cell>
        </row>
        <row r="414">
          <cell r="A414" t="str">
            <v>Assumed AMFM Senior Sub Notes  8.125% Matures 2004</v>
          </cell>
          <cell r="E414">
            <v>8.1250000000000003E-2</v>
          </cell>
          <cell r="F414">
            <v>8.1250000000000003E-2</v>
          </cell>
          <cell r="G414">
            <v>8.1250000000000003E-2</v>
          </cell>
          <cell r="H414">
            <v>8.1250000000000003E-2</v>
          </cell>
          <cell r="I414">
            <v>8.1250000000000003E-2</v>
          </cell>
        </row>
        <row r="415">
          <cell r="A415" t="str">
            <v>Assumed CRB Senior Discount Notes 12.75% Matures 2009</v>
          </cell>
          <cell r="E415">
            <v>0.1275</v>
          </cell>
          <cell r="F415">
            <v>0.1275</v>
          </cell>
          <cell r="G415">
            <v>0.1275</v>
          </cell>
          <cell r="H415">
            <v>0.1275</v>
          </cell>
          <cell r="I415">
            <v>0.1275</v>
          </cell>
        </row>
        <row r="416">
          <cell r="A416" t="str">
            <v>Assumed CRB Senior Subordinates Notes 9.25% Matures 2007</v>
          </cell>
          <cell r="E416">
            <v>9.2499999999999999E-2</v>
          </cell>
          <cell r="F416">
            <v>9.2499999999999999E-2</v>
          </cell>
          <cell r="G416">
            <v>9.2499999999999999E-2</v>
          </cell>
          <cell r="H416">
            <v>9.2499999999999999E-2</v>
          </cell>
          <cell r="I416">
            <v>9.2499999999999999E-2</v>
          </cell>
        </row>
        <row r="417">
          <cell r="A417" t="str">
            <v>Assumed CRB Senior Subordinates Notes 10.75% Matures 2006</v>
          </cell>
          <cell r="E417">
            <v>0.1075</v>
          </cell>
          <cell r="F417">
            <v>0.1075</v>
          </cell>
          <cell r="G417">
            <v>0.1075</v>
          </cell>
          <cell r="H417">
            <v>0.1075</v>
          </cell>
          <cell r="I417">
            <v>0.1075</v>
          </cell>
        </row>
        <row r="418">
          <cell r="A418" t="str">
            <v>Assumed CRB Senior Subordinates Notes 11.375% Matures 2000</v>
          </cell>
          <cell r="E418">
            <v>0.11375</v>
          </cell>
          <cell r="F418">
            <v>0.11375</v>
          </cell>
          <cell r="G418">
            <v>0.11375</v>
          </cell>
          <cell r="H418">
            <v>0.11375</v>
          </cell>
          <cell r="I418">
            <v>0.11375</v>
          </cell>
        </row>
        <row r="419">
          <cell r="A419" t="str">
            <v>Assumed CRB Senior Exchangeable Preferred (PIK) 12%</v>
          </cell>
          <cell r="E419">
            <v>0.12</v>
          </cell>
          <cell r="F419">
            <v>0.12</v>
          </cell>
          <cell r="G419">
            <v>0.12</v>
          </cell>
          <cell r="H419">
            <v>0.12</v>
          </cell>
          <cell r="I419">
            <v>0.12</v>
          </cell>
        </row>
        <row r="420">
          <cell r="A420" t="str">
            <v>Assumed CRB Series E Cumulative Exchangeable Preferred Stock 12.675%</v>
          </cell>
          <cell r="E420">
            <v>0.12675</v>
          </cell>
          <cell r="F420">
            <v>0.12675</v>
          </cell>
          <cell r="G420">
            <v>0.12675</v>
          </cell>
          <cell r="H420">
            <v>0.12675</v>
          </cell>
          <cell r="I420">
            <v>0.12675</v>
          </cell>
        </row>
        <row r="421">
          <cell r="A421" t="str">
            <v>Assumed CRB Senior Exchangeable Preferred 12.25%</v>
          </cell>
          <cell r="E421">
            <v>0.1225</v>
          </cell>
          <cell r="F421">
            <v>0.1225</v>
          </cell>
          <cell r="G421">
            <v>0.1225</v>
          </cell>
          <cell r="H421">
            <v>0.1225</v>
          </cell>
          <cell r="I421">
            <v>0.1225</v>
          </cell>
        </row>
        <row r="422">
          <cell r="A422" t="str">
            <v>Assumed CRB Senior Exchangeable Preferred Stock 12% matures 1/15/09</v>
          </cell>
          <cell r="E422">
            <v>0.12</v>
          </cell>
          <cell r="F422">
            <v>0.12</v>
          </cell>
          <cell r="G422">
            <v>0.12</v>
          </cell>
          <cell r="H422">
            <v>0.12</v>
          </cell>
          <cell r="I422">
            <v>0.12</v>
          </cell>
        </row>
        <row r="423">
          <cell r="A423" t="str">
            <v xml:space="preserve">  Total Senior and Subordinated Notes</v>
          </cell>
          <cell r="B423">
            <v>0</v>
          </cell>
          <cell r="C423">
            <v>0</v>
          </cell>
        </row>
        <row r="424">
          <cell r="A424" t="str">
            <v>Clear Channel Convertible Notes  2.625%    Matures 2003</v>
          </cell>
          <cell r="E424">
            <v>2.6249999999999999E-2</v>
          </cell>
          <cell r="F424">
            <v>2.6249999999999999E-2</v>
          </cell>
          <cell r="G424">
            <v>2.6249999999999999E-2</v>
          </cell>
          <cell r="H424">
            <v>2.6249999999999999E-2</v>
          </cell>
          <cell r="I424">
            <v>2.6249999999999999E-2</v>
          </cell>
        </row>
        <row r="425">
          <cell r="A425" t="str">
            <v>5 1/2% LYONS - Principal Maturity $259.9 million - Due 2026</v>
          </cell>
          <cell r="B425" t="e">
            <v>#REF!</v>
          </cell>
          <cell r="C425" t="e">
            <v>#REF!</v>
          </cell>
          <cell r="E425">
            <v>5.5E-2</v>
          </cell>
          <cell r="F425">
            <v>5.5E-2</v>
          </cell>
          <cell r="G425">
            <v>5.5E-2</v>
          </cell>
          <cell r="H425">
            <v>5.5E-2</v>
          </cell>
          <cell r="I425">
            <v>5.5E-2</v>
          </cell>
        </row>
        <row r="426">
          <cell r="A426" t="str">
            <v>4 3/4% LYONS - Principal Maturity $426.9 million - Due 2028</v>
          </cell>
          <cell r="B426" t="e">
            <v>#REF!</v>
          </cell>
          <cell r="C426" t="e">
            <v>#REF!</v>
          </cell>
          <cell r="E426">
            <v>4.7750000000000001E-2</v>
          </cell>
          <cell r="F426">
            <v>4.7750000000000001E-2</v>
          </cell>
          <cell r="G426">
            <v>4.7750000000000001E-2</v>
          </cell>
          <cell r="H426">
            <v>4.7750000000000001E-2</v>
          </cell>
          <cell r="I426">
            <v>4.7750000000000001E-2</v>
          </cell>
        </row>
        <row r="427">
          <cell r="A427" t="str">
            <v>Assumed CRB Convertible Preferred Stock 7%</v>
          </cell>
          <cell r="E427">
            <v>7.0000000000000007E-2</v>
          </cell>
          <cell r="F427">
            <v>7.0000000000000007E-2</v>
          </cell>
          <cell r="G427">
            <v>7.0000000000000007E-2</v>
          </cell>
          <cell r="H427">
            <v>7.0000000000000007E-2</v>
          </cell>
          <cell r="I427">
            <v>7.0000000000000007E-2</v>
          </cell>
        </row>
        <row r="428">
          <cell r="A428" t="str">
            <v>Assumed CRB Convertible Preferred Stock6%</v>
          </cell>
          <cell r="E428">
            <v>0.06</v>
          </cell>
          <cell r="F428">
            <v>0.06</v>
          </cell>
          <cell r="G428">
            <v>0.06</v>
          </cell>
          <cell r="H428">
            <v>0.06</v>
          </cell>
          <cell r="I428">
            <v>0.06</v>
          </cell>
        </row>
        <row r="429">
          <cell r="A429" t="str">
            <v xml:space="preserve">   Total Debt and Convertible Securities</v>
          </cell>
          <cell r="B429" t="e">
            <v>#REF!</v>
          </cell>
          <cell r="C429" t="e">
            <v>#REF!</v>
          </cell>
        </row>
        <row r="431">
          <cell r="A431" t="str">
            <v>Interest Expense</v>
          </cell>
        </row>
        <row r="432">
          <cell r="A432" t="str">
            <v>Clear Channel Communications Credit Facility + Jacor Facility</v>
          </cell>
          <cell r="E432">
            <v>-63.903228750000004</v>
          </cell>
          <cell r="F432">
            <v>-69.027600000000007</v>
          </cell>
          <cell r="G432">
            <v>-61.436450000000008</v>
          </cell>
          <cell r="H432">
            <v>-21.905200000000004</v>
          </cell>
          <cell r="I432">
            <v>-1.0614500000000022</v>
          </cell>
        </row>
        <row r="433">
          <cell r="A433" t="str">
            <v>Clear Channel Communications International Credit Facility</v>
          </cell>
          <cell r="E433">
            <v>-4.4508439500000003</v>
          </cell>
          <cell r="F433">
            <v>-4.8459775</v>
          </cell>
          <cell r="G433">
            <v>-4.8459775</v>
          </cell>
          <cell r="H433">
            <v>-4.8459775</v>
          </cell>
          <cell r="I433">
            <v>-4.8459775</v>
          </cell>
        </row>
        <row r="434">
          <cell r="A434" t="str">
            <v>AMFM Credit Facility</v>
          </cell>
          <cell r="E434">
            <v>-21.75</v>
          </cell>
          <cell r="F434">
            <v>-21.75</v>
          </cell>
          <cell r="G434">
            <v>-21.75</v>
          </cell>
          <cell r="H434">
            <v>-21.75</v>
          </cell>
          <cell r="I434">
            <v>-21.75</v>
          </cell>
        </row>
        <row r="435">
          <cell r="A435" t="str">
            <v>Capstar Credit Facility</v>
          </cell>
          <cell r="E435">
            <v>-7.8125</v>
          </cell>
          <cell r="F435">
            <v>-7.8125</v>
          </cell>
          <cell r="G435">
            <v>-7.8125</v>
          </cell>
          <cell r="H435">
            <v>-7.8125</v>
          </cell>
          <cell r="I435">
            <v>-7.8125</v>
          </cell>
        </row>
        <row r="436">
          <cell r="A436" t="str">
            <v>Clear Channel Communications -  Debentures 7.25%    Matures 2027</v>
          </cell>
          <cell r="E436">
            <v>-12.031250000000002</v>
          </cell>
          <cell r="F436">
            <v>-12.031250000000002</v>
          </cell>
          <cell r="G436">
            <v>-12.031250000000002</v>
          </cell>
          <cell r="H436">
            <v>-12.031250000000002</v>
          </cell>
          <cell r="I436">
            <v>-12.031250000000002</v>
          </cell>
        </row>
        <row r="437">
          <cell r="A437" t="str">
            <v>Clear Channel Communications - Senior Notes 6.25%   Matures 2008</v>
          </cell>
          <cell r="E437">
            <v>0</v>
          </cell>
          <cell r="F437">
            <v>-16.574999999999999</v>
          </cell>
          <cell r="G437">
            <v>-16.574999999999999</v>
          </cell>
          <cell r="H437">
            <v>-16.574999999999999</v>
          </cell>
          <cell r="I437">
            <v>-16.574999999999999</v>
          </cell>
        </row>
        <row r="438">
          <cell r="A438" t="str">
            <v>Clear Channel Communications - Senior Deb.    6.875%    Matures 2018</v>
          </cell>
          <cell r="E438">
            <v>0</v>
          </cell>
          <cell r="F438">
            <v>-10.125</v>
          </cell>
          <cell r="G438">
            <v>-10.125</v>
          </cell>
          <cell r="H438">
            <v>-10.125</v>
          </cell>
          <cell r="I438">
            <v>-10.125</v>
          </cell>
        </row>
        <row r="439">
          <cell r="A439" t="str">
            <v>Assumed Jacor Senior Sub. Notes    9.75%    Matures 2006</v>
          </cell>
          <cell r="E439">
            <v>0</v>
          </cell>
          <cell r="F439">
            <v>-13.125</v>
          </cell>
          <cell r="G439">
            <v>-13.125</v>
          </cell>
          <cell r="H439">
            <v>-13.125</v>
          </cell>
          <cell r="I439">
            <v>-13.125</v>
          </cell>
        </row>
        <row r="440">
          <cell r="A440" t="str">
            <v>Assumed Jacor Senior Sub. Notes    10.125%    Matures 2006</v>
          </cell>
          <cell r="E440">
            <v>0</v>
          </cell>
          <cell r="F440">
            <v>-9.6</v>
          </cell>
          <cell r="G440">
            <v>-9.6</v>
          </cell>
          <cell r="H440">
            <v>-9.6</v>
          </cell>
          <cell r="I440">
            <v>-9.6</v>
          </cell>
        </row>
        <row r="441">
          <cell r="A441" t="str">
            <v>Assumed Jacor Senior Sub. Notes    8.75%    Matures 2007</v>
          </cell>
          <cell r="E441">
            <v>0</v>
          </cell>
          <cell r="F441">
            <v>-13.125</v>
          </cell>
          <cell r="G441">
            <v>-13.125</v>
          </cell>
          <cell r="H441">
            <v>-13.125</v>
          </cell>
          <cell r="I441">
            <v>-13.125</v>
          </cell>
        </row>
        <row r="442">
          <cell r="A442" t="str">
            <v>Assumed AMFM Senior Sub Notes   8.75% Matures 2007</v>
          </cell>
          <cell r="E442">
            <v>-17.5</v>
          </cell>
          <cell r="F442">
            <v>-17.5</v>
          </cell>
          <cell r="G442">
            <v>-17.5</v>
          </cell>
          <cell r="H442">
            <v>-17.5</v>
          </cell>
          <cell r="I442">
            <v>-17.5</v>
          </cell>
        </row>
        <row r="443">
          <cell r="A443" t="str">
            <v>Assumed AMFM Senior Sub Notes  9.375% Matures 2004</v>
          </cell>
          <cell r="E443">
            <v>-18.75</v>
          </cell>
          <cell r="F443">
            <v>-18.75</v>
          </cell>
          <cell r="G443">
            <v>-18.75</v>
          </cell>
          <cell r="H443">
            <v>-18.75</v>
          </cell>
          <cell r="I443">
            <v>-18.75</v>
          </cell>
        </row>
        <row r="444">
          <cell r="A444" t="str">
            <v>Assumed AMFM Senior Sub Notes  8.125% Matures 2004</v>
          </cell>
          <cell r="E444">
            <v>-40.625</v>
          </cell>
          <cell r="F444">
            <v>-40.625</v>
          </cell>
          <cell r="G444">
            <v>-40.625</v>
          </cell>
          <cell r="H444">
            <v>-40.625</v>
          </cell>
          <cell r="I444">
            <v>-40.625</v>
          </cell>
        </row>
        <row r="445">
          <cell r="A445" t="str">
            <v>Assumed CRB Senior Discount Notes 12.75% Matures 2009</v>
          </cell>
          <cell r="E445">
            <v>0</v>
          </cell>
          <cell r="F445">
            <v>-35.317500000000003</v>
          </cell>
          <cell r="G445">
            <v>-35.317500000000003</v>
          </cell>
          <cell r="H445">
            <v>-35.317500000000003</v>
          </cell>
          <cell r="I445">
            <v>-35.317500000000003</v>
          </cell>
        </row>
        <row r="446">
          <cell r="A446" t="str">
            <v>Assumed CRB Senior Subordinates Notes 9.25% Matures 2007</v>
          </cell>
          <cell r="E446">
            <v>0</v>
          </cell>
          <cell r="F446">
            <v>-18.5</v>
          </cell>
          <cell r="G446">
            <v>-18.5</v>
          </cell>
          <cell r="H446">
            <v>-18.5</v>
          </cell>
          <cell r="I446">
            <v>-18.5</v>
          </cell>
        </row>
        <row r="447">
          <cell r="A447" t="str">
            <v>Assumed CRB Senior Subordinates Notes 10.75% Matures 2006</v>
          </cell>
          <cell r="E447">
            <v>0</v>
          </cell>
          <cell r="F447">
            <v>-34.9375</v>
          </cell>
          <cell r="G447">
            <v>-34.9375</v>
          </cell>
          <cell r="H447">
            <v>-34.9375</v>
          </cell>
          <cell r="I447">
            <v>-34.9375</v>
          </cell>
        </row>
        <row r="448">
          <cell r="A448" t="str">
            <v>Assumed CRB Senior Subordinates Notes 11.375% Matures 2000</v>
          </cell>
          <cell r="E448">
            <v>0</v>
          </cell>
          <cell r="F448">
            <v>-6.4382499999999995E-2</v>
          </cell>
          <cell r="G448">
            <v>0</v>
          </cell>
          <cell r="H448">
            <v>0</v>
          </cell>
          <cell r="I448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ure"/>
      <sheetName val="Form 16 A Mr Kulkarni"/>
      <sheetName val="Form 16 A Mrs  Kulkarni "/>
      <sheetName val="Form 16 A (11)"/>
      <sheetName val="Form 16 A (12)"/>
      <sheetName val="Form 16 A (6)"/>
      <sheetName val="Form 16 A (7)"/>
      <sheetName val="Form 16 A (8)"/>
      <sheetName val="Form 16 A (9)"/>
      <sheetName val="Form 16 A (10)"/>
      <sheetName val="Form 16 A (2)"/>
      <sheetName val="Form 16 A (3)"/>
      <sheetName val="Form 16 A (4)"/>
      <sheetName val="Form 16 A (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ductee_Information"/>
      <sheetName val="Challan_Payments"/>
      <sheetName val="List_Information"/>
      <sheetName val="Form_27A"/>
    </sheetNames>
    <sheetDataSet>
      <sheetData sheetId="0"/>
      <sheetData sheetId="1"/>
      <sheetData sheetId="2">
        <row r="14">
          <cell r="C14" t="str">
            <v>193  - Interest on securities</v>
          </cell>
          <cell r="D14" t="str">
            <v>01. Andaman &amp; Nicobar Islands</v>
          </cell>
          <cell r="E14" t="str">
            <v>01. Company</v>
          </cell>
          <cell r="G14" t="str">
            <v>No</v>
          </cell>
        </row>
        <row r="15">
          <cell r="C15" t="str">
            <v>194 - Dividends</v>
          </cell>
          <cell r="D15" t="str">
            <v>02. Andhra Pradesh</v>
          </cell>
          <cell r="E15" t="str">
            <v>02. Other than company</v>
          </cell>
          <cell r="G15" t="str">
            <v>Yes</v>
          </cell>
        </row>
        <row r="16">
          <cell r="C16" t="str">
            <v>194A - Interest other than "Interest on securities"</v>
          </cell>
          <cell r="D16" t="str">
            <v>03. Arunachal Pradesh</v>
          </cell>
          <cell r="E16" t="str">
            <v>01</v>
          </cell>
        </row>
        <row r="17">
          <cell r="C17" t="str">
            <v>194B - Winnings from lottery or crossword puzzle</v>
          </cell>
          <cell r="D17" t="str">
            <v>04. Assam</v>
          </cell>
          <cell r="E17" t="str">
            <v>02</v>
          </cell>
        </row>
        <row r="18">
          <cell r="C18" t="str">
            <v>194BB - Winnings from horse race</v>
          </cell>
          <cell r="D18" t="str">
            <v>05. Bihar</v>
          </cell>
        </row>
        <row r="19">
          <cell r="C19" t="str">
            <v>194C - Payment to contractors and sub-contractors</v>
          </cell>
          <cell r="D19" t="str">
            <v>06. Chandigarh</v>
          </cell>
        </row>
        <row r="20">
          <cell r="C20" t="str">
            <v>194D - Insurance commission</v>
          </cell>
          <cell r="D20" t="str">
            <v>07. Dadra &amp; Nagar Haveli</v>
          </cell>
        </row>
        <row r="21">
          <cell r="C21" t="str">
            <v>194EE - Payments in respect of deposits under National Savings Scheme, etc.</v>
          </cell>
          <cell r="D21" t="str">
            <v>08. Daman &amp; Diu</v>
          </cell>
        </row>
        <row r="22">
          <cell r="C22" t="str">
            <v>194F - Payments on account of repurchase of units by Mutual Fund or Unit Trust of India</v>
          </cell>
          <cell r="D22" t="str">
            <v>09. Delhi</v>
          </cell>
        </row>
        <row r="23">
          <cell r="C23" t="str">
            <v>194G - Commission, etc., on the sale of lottery tickets</v>
          </cell>
          <cell r="D23" t="str">
            <v>10. Goa</v>
          </cell>
        </row>
        <row r="24">
          <cell r="C24" t="str">
            <v>194H - Commission or brokerage</v>
          </cell>
          <cell r="D24" t="str">
            <v>11. Gujarat</v>
          </cell>
        </row>
        <row r="25">
          <cell r="C25" t="str">
            <v>194I - Rent</v>
          </cell>
          <cell r="D25" t="str">
            <v>12. Haryana</v>
          </cell>
        </row>
        <row r="26">
          <cell r="C26" t="str">
            <v>194J - Fees for professional or technical services</v>
          </cell>
          <cell r="D26" t="str">
            <v>13. Himachal Pradesh</v>
          </cell>
        </row>
        <row r="27">
          <cell r="C27" t="str">
            <v>194LA - Payment of compensation on acquisition of  certain immovable property</v>
          </cell>
          <cell r="D27" t="str">
            <v>14. Jammu &amp; Kashmir</v>
          </cell>
        </row>
        <row r="28">
          <cell r="C28" t="str">
            <v>193</v>
          </cell>
          <cell r="D28" t="str">
            <v>15. Karnataka</v>
          </cell>
        </row>
        <row r="29">
          <cell r="C29">
            <v>194</v>
          </cell>
          <cell r="D29" t="str">
            <v>16. Kerala</v>
          </cell>
        </row>
        <row r="30">
          <cell r="C30" t="str">
            <v>194A</v>
          </cell>
          <cell r="D30" t="str">
            <v>17. Lakhswadeep</v>
          </cell>
        </row>
        <row r="31">
          <cell r="C31" t="str">
            <v>194B</v>
          </cell>
          <cell r="D31" t="str">
            <v>18. Madhya Pradesh</v>
          </cell>
        </row>
        <row r="32">
          <cell r="C32" t="str">
            <v>194BB</v>
          </cell>
          <cell r="D32" t="str">
            <v>19. Maharashtra</v>
          </cell>
        </row>
        <row r="33">
          <cell r="C33" t="str">
            <v>194C</v>
          </cell>
          <cell r="D33" t="str">
            <v>20. Manipur</v>
          </cell>
        </row>
        <row r="34">
          <cell r="C34" t="str">
            <v>194D</v>
          </cell>
          <cell r="D34" t="str">
            <v>21. Meghalaya</v>
          </cell>
        </row>
        <row r="35">
          <cell r="C35" t="str">
            <v>194EE</v>
          </cell>
          <cell r="D35" t="str">
            <v>22. Mizoram</v>
          </cell>
        </row>
        <row r="36">
          <cell r="C36" t="str">
            <v>194F</v>
          </cell>
          <cell r="D36" t="str">
            <v>23. Nagaland</v>
          </cell>
        </row>
        <row r="37">
          <cell r="C37" t="str">
            <v>194G</v>
          </cell>
          <cell r="D37" t="str">
            <v>24. Orissa</v>
          </cell>
        </row>
        <row r="38">
          <cell r="C38" t="str">
            <v>194H</v>
          </cell>
          <cell r="D38" t="str">
            <v>25. Pondicherry</v>
          </cell>
        </row>
        <row r="39">
          <cell r="C39" t="str">
            <v>194I</v>
          </cell>
          <cell r="D39" t="str">
            <v>26. Punjab</v>
          </cell>
        </row>
        <row r="40">
          <cell r="C40" t="str">
            <v>194J</v>
          </cell>
          <cell r="D40" t="str">
            <v>27. Rajasthan</v>
          </cell>
        </row>
        <row r="41">
          <cell r="C41" t="str">
            <v>194LA</v>
          </cell>
          <cell r="D41" t="str">
            <v>28. Sikkim</v>
          </cell>
        </row>
        <row r="42">
          <cell r="D42" t="str">
            <v>29. Tamilnadu</v>
          </cell>
        </row>
        <row r="43">
          <cell r="D43" t="str">
            <v>30. Tripura</v>
          </cell>
        </row>
        <row r="44">
          <cell r="D44" t="str">
            <v>31. Uttar Pradesh</v>
          </cell>
        </row>
        <row r="45">
          <cell r="D45" t="str">
            <v>32. West Bengal</v>
          </cell>
        </row>
        <row r="46">
          <cell r="D46" t="str">
            <v>33. Chhatishgarh</v>
          </cell>
        </row>
        <row r="47">
          <cell r="D47" t="str">
            <v>34. Uttaranchal</v>
          </cell>
        </row>
        <row r="48">
          <cell r="D48" t="str">
            <v>35. Jharkhand</v>
          </cell>
        </row>
        <row r="49">
          <cell r="D49" t="str">
            <v>99. (Outside India)</v>
          </cell>
        </row>
        <row r="50">
          <cell r="D50" t="str">
            <v>01</v>
          </cell>
        </row>
        <row r="51">
          <cell r="D51" t="str">
            <v>02</v>
          </cell>
        </row>
        <row r="52">
          <cell r="D52" t="str">
            <v>03</v>
          </cell>
        </row>
        <row r="53">
          <cell r="D53" t="str">
            <v>04</v>
          </cell>
        </row>
        <row r="54">
          <cell r="D54" t="str">
            <v>05</v>
          </cell>
        </row>
        <row r="55">
          <cell r="D55" t="str">
            <v>06</v>
          </cell>
        </row>
        <row r="56">
          <cell r="D56" t="str">
            <v>07</v>
          </cell>
        </row>
        <row r="57">
          <cell r="D57" t="str">
            <v>08</v>
          </cell>
        </row>
        <row r="58">
          <cell r="D58" t="str">
            <v>09</v>
          </cell>
        </row>
        <row r="59">
          <cell r="D59" t="str">
            <v>10</v>
          </cell>
        </row>
        <row r="60">
          <cell r="D60" t="str">
            <v>11</v>
          </cell>
        </row>
        <row r="61">
          <cell r="D61" t="str">
            <v>12</v>
          </cell>
        </row>
        <row r="62">
          <cell r="D62" t="str">
            <v>13</v>
          </cell>
        </row>
        <row r="63">
          <cell r="D63" t="str">
            <v>14</v>
          </cell>
        </row>
        <row r="64">
          <cell r="D64" t="str">
            <v>15</v>
          </cell>
        </row>
        <row r="65">
          <cell r="D65" t="str">
            <v>16</v>
          </cell>
        </row>
        <row r="66">
          <cell r="D66" t="str">
            <v>17</v>
          </cell>
        </row>
        <row r="67">
          <cell r="D67" t="str">
            <v>18</v>
          </cell>
        </row>
        <row r="68">
          <cell r="D68" t="str">
            <v>19</v>
          </cell>
        </row>
        <row r="69">
          <cell r="D69" t="str">
            <v>20</v>
          </cell>
        </row>
        <row r="70">
          <cell r="D70" t="str">
            <v>21</v>
          </cell>
        </row>
        <row r="71">
          <cell r="D71" t="str">
            <v>22</v>
          </cell>
        </row>
        <row r="72">
          <cell r="D72" t="str">
            <v>23</v>
          </cell>
        </row>
        <row r="73">
          <cell r="D73" t="str">
            <v>24</v>
          </cell>
        </row>
        <row r="74">
          <cell r="D74" t="str">
            <v>25</v>
          </cell>
        </row>
        <row r="75">
          <cell r="D75" t="str">
            <v>26</v>
          </cell>
        </row>
        <row r="76">
          <cell r="D76" t="str">
            <v>27</v>
          </cell>
        </row>
        <row r="77">
          <cell r="D77" t="str">
            <v>28</v>
          </cell>
        </row>
        <row r="78">
          <cell r="D78" t="str">
            <v>29</v>
          </cell>
        </row>
        <row r="79">
          <cell r="D79" t="str">
            <v>30</v>
          </cell>
        </row>
        <row r="80">
          <cell r="D80" t="str">
            <v>31</v>
          </cell>
        </row>
        <row r="81">
          <cell r="D81" t="str">
            <v>32</v>
          </cell>
        </row>
        <row r="82">
          <cell r="D82" t="str">
            <v>33</v>
          </cell>
        </row>
        <row r="83">
          <cell r="D83" t="str">
            <v>34</v>
          </cell>
        </row>
        <row r="84">
          <cell r="D84" t="str">
            <v>35</v>
          </cell>
        </row>
        <row r="85">
          <cell r="D85" t="str">
            <v>99</v>
          </cell>
        </row>
      </sheetData>
      <sheetData sheetId="3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S"/>
      <sheetName val="1,2,3"/>
      <sheetName val="4,5,6,7"/>
      <sheetName val="8,9,10"/>
      <sheetName val="11"/>
      <sheetName val="12,13,14,15,16,17"/>
      <sheetName val="18,19,20"/>
      <sheetName val="Notes"/>
      <sheetName val="Cash Flow"/>
      <sheetName val="Segment reporting"/>
      <sheetName val="Sheet1"/>
      <sheetName val="TB2"/>
      <sheetName val="16.04.2004 - 9.36"/>
      <sheetName val="Sheet2"/>
      <sheetName val="Bsgroup"/>
      <sheetName val="P&amp;L gro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"/>
      <sheetName val="#REF"/>
      <sheetName val="Attachment"/>
      <sheetName val="Manualformat"/>
      <sheetName val="Procedures"/>
      <sheetName val="Rates NDS Technologies France "/>
      <sheetName val="CRITERIA1"/>
      <sheetName val="FORMAT 1 - GENERAL FORMAT"/>
      <sheetName val="2002 SALARY"/>
      <sheetName val="REVN DATA"/>
      <sheetName val="Original format"/>
      <sheetName val="INPUT"/>
      <sheetName val="Capex"/>
      <sheetName val="Sub._Growth"/>
      <sheetName val="RPM &amp; Usage"/>
      <sheetName val="it-dep"/>
      <sheetName val="CODE"/>
      <sheetName val="코드"/>
    </sheetNames>
    <sheetDataSet>
      <sheetData sheetId="0">
        <row r="1">
          <cell r="A1" t="str">
            <v>Note 3:</v>
          </cell>
          <cell r="B1" t="str">
            <v>The WDVs appearing in the tax depreciation computation of the tax audit report, excludes items capitalised in scrutiny assessments of prior years.  Without prejudice to our claim that</v>
          </cell>
        </row>
        <row r="2">
          <cell r="B2" t="str">
            <v>these items are revenue in nature, we have included in the opening WDVs listed below, items capitalised in prior years.</v>
          </cell>
        </row>
        <row r="4">
          <cell r="A4" t="str">
            <v>JARDINE FLEMING INDIA ASSET MANAGEMENT LIMITED</v>
          </cell>
        </row>
        <row r="7">
          <cell r="A7" t="str">
            <v>ASSESSMENT YEAR 2000-2001</v>
          </cell>
        </row>
        <row r="11">
          <cell r="A11" t="str">
            <v>Sr</v>
          </cell>
          <cell r="B11" t="str">
            <v>Description</v>
          </cell>
          <cell r="C11" t="str">
            <v>Opening WDV</v>
          </cell>
          <cell r="D11" t="str">
            <v>Additions</v>
          </cell>
          <cell r="F11" t="str">
            <v>Total</v>
          </cell>
          <cell r="G11" t="str">
            <v>Sale</v>
          </cell>
          <cell r="H11" t="str">
            <v>Balance</v>
          </cell>
          <cell r="I11" t="str">
            <v>Rate</v>
          </cell>
          <cell r="J11" t="str">
            <v>Depreciation allowable</v>
          </cell>
          <cell r="N11" t="str">
            <v>Closing</v>
          </cell>
        </row>
        <row r="12">
          <cell r="A12" t="str">
            <v>No</v>
          </cell>
          <cell r="D12" t="str">
            <v>Upto</v>
          </cell>
          <cell r="E12" t="str">
            <v>After</v>
          </cell>
          <cell r="F12" t="str">
            <v>Additions</v>
          </cell>
          <cell r="I12" t="str">
            <v>%</v>
          </cell>
          <cell r="J12" t="str">
            <v>On WDV</v>
          </cell>
          <cell r="K12" t="str">
            <v>On additions</v>
          </cell>
          <cell r="L12" t="str">
            <v>On additions</v>
          </cell>
          <cell r="M12" t="str">
            <v>Total</v>
          </cell>
          <cell r="N12" t="str">
            <v>WDV</v>
          </cell>
        </row>
        <row r="13">
          <cell r="C13" t="str">
            <v>1-Apr-1999</v>
          </cell>
          <cell r="D13" t="str">
            <v>30-Sep-1999</v>
          </cell>
          <cell r="E13" t="str">
            <v>30-Sep-1999</v>
          </cell>
          <cell r="K13" t="str">
            <v>Upto</v>
          </cell>
          <cell r="L13" t="str">
            <v>After</v>
          </cell>
          <cell r="M13" t="str">
            <v>Depreciation</v>
          </cell>
        </row>
        <row r="14">
          <cell r="J14" t="str">
            <v>1-Apr-1999</v>
          </cell>
          <cell r="K14" t="str">
            <v>30-Sep-1999</v>
          </cell>
          <cell r="L14" t="str">
            <v>30-Sep-1999</v>
          </cell>
        </row>
        <row r="15">
          <cell r="C15" t="str">
            <v>(Rs)</v>
          </cell>
          <cell r="D15" t="str">
            <v>(Rs)</v>
          </cell>
          <cell r="E15" t="str">
            <v>(Rs)</v>
          </cell>
          <cell r="F15" t="str">
            <v>(Rs)</v>
          </cell>
          <cell r="G15" t="str">
            <v>(Rs)</v>
          </cell>
          <cell r="H15" t="str">
            <v>(Rs)</v>
          </cell>
          <cell r="J15" t="str">
            <v>(Rs)</v>
          </cell>
          <cell r="K15" t="str">
            <v>(Rs)</v>
          </cell>
          <cell r="L15" t="str">
            <v>(Rs)</v>
          </cell>
          <cell r="M15" t="str">
            <v>(Rs)</v>
          </cell>
          <cell r="N15" t="str">
            <v>(Rs)</v>
          </cell>
        </row>
        <row r="16">
          <cell r="C16" t="str">
            <v>A</v>
          </cell>
          <cell r="D16" t="str">
            <v>B</v>
          </cell>
          <cell r="E16" t="str">
            <v>C</v>
          </cell>
          <cell r="F16" t="str">
            <v>D = B + C</v>
          </cell>
          <cell r="G16" t="str">
            <v>E</v>
          </cell>
          <cell r="H16" t="str">
            <v>F = A + D - E</v>
          </cell>
          <cell r="J16" t="str">
            <v>G = A - E</v>
          </cell>
          <cell r="K16" t="str">
            <v>H</v>
          </cell>
          <cell r="L16" t="str">
            <v>I</v>
          </cell>
          <cell r="M16" t="str">
            <v>J = G + H + I</v>
          </cell>
          <cell r="N16" t="str">
            <v>K = F - J</v>
          </cell>
        </row>
        <row r="18">
          <cell r="A18">
            <v>1</v>
          </cell>
          <cell r="B18" t="str">
            <v>Plant and Machinery</v>
          </cell>
          <cell r="C18">
            <v>3314003</v>
          </cell>
          <cell r="D18">
            <v>0</v>
          </cell>
          <cell r="E18">
            <v>60600</v>
          </cell>
          <cell r="F18">
            <v>60600</v>
          </cell>
          <cell r="G18">
            <v>2500</v>
          </cell>
          <cell r="H18">
            <v>3372103</v>
          </cell>
          <cell r="I18">
            <v>25</v>
          </cell>
          <cell r="J18">
            <v>827875.75</v>
          </cell>
          <cell r="K18">
            <v>0</v>
          </cell>
          <cell r="L18">
            <v>7575</v>
          </cell>
          <cell r="M18">
            <v>835450.75</v>
          </cell>
          <cell r="N18">
            <v>2536652.25</v>
          </cell>
        </row>
        <row r="19">
          <cell r="B19" t="str">
            <v>(Note)</v>
          </cell>
        </row>
        <row r="20">
          <cell r="A20">
            <v>2</v>
          </cell>
          <cell r="B20" t="str">
            <v>Computers</v>
          </cell>
          <cell r="C20">
            <v>307381</v>
          </cell>
          <cell r="D20">
            <v>0</v>
          </cell>
          <cell r="E20">
            <v>66000</v>
          </cell>
          <cell r="F20">
            <v>66000</v>
          </cell>
          <cell r="G20">
            <v>0</v>
          </cell>
          <cell r="H20">
            <v>373381</v>
          </cell>
          <cell r="I20">
            <v>60</v>
          </cell>
          <cell r="J20">
            <v>184428.6</v>
          </cell>
          <cell r="K20">
            <v>0</v>
          </cell>
          <cell r="L20">
            <v>19800</v>
          </cell>
          <cell r="M20">
            <v>204228.6</v>
          </cell>
          <cell r="N20">
            <v>169152.4</v>
          </cell>
        </row>
        <row r="21">
          <cell r="K21">
            <v>0</v>
          </cell>
        </row>
        <row r="22">
          <cell r="A22">
            <v>3</v>
          </cell>
          <cell r="B22" t="str">
            <v>Motor Vehicles</v>
          </cell>
          <cell r="C22" t="str">
            <v>-</v>
          </cell>
          <cell r="D22">
            <v>0</v>
          </cell>
          <cell r="E22">
            <v>0</v>
          </cell>
          <cell r="F22">
            <v>0</v>
          </cell>
          <cell r="G22" t="str">
            <v>-</v>
          </cell>
          <cell r="H22" t="str">
            <v>-</v>
          </cell>
          <cell r="I22">
            <v>20</v>
          </cell>
          <cell r="K22">
            <v>0</v>
          </cell>
          <cell r="L22">
            <v>0</v>
          </cell>
          <cell r="M22">
            <v>0</v>
          </cell>
          <cell r="N22" t="str">
            <v>-</v>
          </cell>
        </row>
        <row r="24">
          <cell r="A24">
            <v>3</v>
          </cell>
          <cell r="B24" t="str">
            <v>Motor Vehicl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2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6">
          <cell r="A26">
            <v>4</v>
          </cell>
          <cell r="B26" t="str">
            <v>Furniture and fixtures</v>
          </cell>
          <cell r="C26">
            <v>2783693</v>
          </cell>
          <cell r="D26">
            <v>0</v>
          </cell>
          <cell r="E26">
            <v>117109</v>
          </cell>
          <cell r="F26">
            <v>117109</v>
          </cell>
          <cell r="G26">
            <v>58728</v>
          </cell>
          <cell r="H26">
            <v>2842074</v>
          </cell>
          <cell r="I26">
            <v>10</v>
          </cell>
          <cell r="J26">
            <v>272496.5</v>
          </cell>
          <cell r="K26">
            <v>0</v>
          </cell>
          <cell r="L26">
            <v>5855.4500000000007</v>
          </cell>
          <cell r="M26">
            <v>278351.95</v>
          </cell>
          <cell r="N26">
            <v>2563722.0499999998</v>
          </cell>
        </row>
        <row r="28">
          <cell r="A28">
            <v>5</v>
          </cell>
          <cell r="B28" t="str">
            <v>Property improvements</v>
          </cell>
          <cell r="C28">
            <v>832583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832583</v>
          </cell>
          <cell r="I28">
            <v>10</v>
          </cell>
          <cell r="J28">
            <v>83258.3</v>
          </cell>
          <cell r="K28">
            <v>0</v>
          </cell>
          <cell r="L28">
            <v>0</v>
          </cell>
          <cell r="M28">
            <v>83258.3</v>
          </cell>
          <cell r="N28">
            <v>749325.7</v>
          </cell>
        </row>
        <row r="30">
          <cell r="B30" t="str">
            <v>TOTAL</v>
          </cell>
          <cell r="C30">
            <v>7237660</v>
          </cell>
          <cell r="D30">
            <v>0</v>
          </cell>
          <cell r="E30">
            <v>243709</v>
          </cell>
          <cell r="F30">
            <v>243709</v>
          </cell>
          <cell r="G30">
            <v>61228</v>
          </cell>
          <cell r="H30">
            <v>7420141</v>
          </cell>
          <cell r="J30">
            <v>1368059.1500000001</v>
          </cell>
          <cell r="K30">
            <v>0</v>
          </cell>
          <cell r="L30">
            <v>33230.449999999997</v>
          </cell>
          <cell r="M30">
            <v>1401289.6</v>
          </cell>
          <cell r="N30">
            <v>6018852.3999999994</v>
          </cell>
        </row>
        <row r="33">
          <cell r="A33" t="str">
            <v xml:space="preserve">Note: </v>
          </cell>
          <cell r="B33" t="str">
            <v xml:space="preserve">An amount of Rs 768,110 has been added to the opening WDV of plant and machinery, which relates to items capitalised in the scrutiny assessment order for AY 1997-98 (see Attachment). </v>
          </cell>
        </row>
        <row r="34">
          <cell r="B34" t="str">
            <v>Further, an amount of Rs Rs 86,700 has been removed from the opening WDV in respect of software expenses of AY 1996-97 subsequently allowed as revenue, which was added to the WDV in AY 1999-2000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"/>
      <sheetName val="pATNA"/>
      <sheetName val="2P stock Template (NEW)"/>
      <sheetName val="HUL Cancel Invoice"/>
      <sheetName val="Sheet2"/>
      <sheetName val="CODE"/>
      <sheetName val="Sheet8"/>
      <sheetName val="chk"/>
      <sheetName val="UP "/>
      <sheetName val="TCR "/>
      <sheetName val="19.01"/>
      <sheetName val="20.01"/>
      <sheetName val="21.01"/>
      <sheetName val="22.01"/>
      <sheetName val="23.01"/>
    </sheetNames>
    <sheetDataSet>
      <sheetData sheetId="0">
        <row r="1">
          <cell r="T1" t="str">
            <v>CB1</v>
          </cell>
          <cell r="U1" t="str">
            <v>CB1K</v>
          </cell>
          <cell r="V1" t="str">
            <v>CB11</v>
          </cell>
          <cell r="W1" t="str">
            <v>Coimbatore</v>
          </cell>
        </row>
        <row r="2">
          <cell r="T2" t="str">
            <v>CHK</v>
          </cell>
          <cell r="U2" t="str">
            <v>CHKK</v>
          </cell>
          <cell r="V2" t="str">
            <v>CHK1</v>
          </cell>
          <cell r="W2" t="str">
            <v>Banglore</v>
          </cell>
        </row>
        <row r="3">
          <cell r="T3" t="str">
            <v>G2D</v>
          </cell>
          <cell r="U3" t="str">
            <v>G2DK</v>
          </cell>
          <cell r="V3" t="str">
            <v>G2D1</v>
          </cell>
          <cell r="W3" t="str">
            <v>Ghaziyabad</v>
          </cell>
        </row>
        <row r="4">
          <cell r="T4" t="str">
            <v>kol</v>
          </cell>
          <cell r="U4" t="str">
            <v>KOLK</v>
          </cell>
          <cell r="V4" t="str">
            <v>KOL1</v>
          </cell>
          <cell r="W4" t="str">
            <v>kolhapur</v>
          </cell>
        </row>
        <row r="5">
          <cell r="T5" t="str">
            <v>MDR</v>
          </cell>
          <cell r="U5" t="str">
            <v>MDRK</v>
          </cell>
          <cell r="V5" t="str">
            <v>MDR1</v>
          </cell>
          <cell r="W5" t="str">
            <v>Madras</v>
          </cell>
          <cell r="AG5" t="str">
            <v>Code</v>
          </cell>
          <cell r="AH5" t="str">
            <v>DESCRIPTION</v>
          </cell>
        </row>
        <row r="6">
          <cell r="T6" t="str">
            <v>BLR</v>
          </cell>
          <cell r="U6" t="str">
            <v>BLRK</v>
          </cell>
          <cell r="V6" t="str">
            <v>BLR1</v>
          </cell>
          <cell r="W6" t="str">
            <v>banglore</v>
          </cell>
          <cell r="AG6" t="str">
            <v>HWIQ1R3</v>
          </cell>
          <cell r="AH6" t="str">
            <v>HUG NT WPS 80X8 RS.199</v>
          </cell>
        </row>
        <row r="7">
          <cell r="T7" t="str">
            <v>SEC</v>
          </cell>
          <cell r="U7" t="str">
            <v>SECK</v>
          </cell>
          <cell r="V7" t="str">
            <v>SEC1</v>
          </cell>
          <cell r="W7" t="str">
            <v>secundarabad</v>
          </cell>
          <cell r="AG7" t="str">
            <v>HCMR19A</v>
          </cell>
          <cell r="AH7" t="str">
            <v>HUG CR DIAP MDM 30+CP Dry-P</v>
          </cell>
        </row>
        <row r="8">
          <cell r="T8" t="str">
            <v>VIJ</v>
          </cell>
          <cell r="U8" t="str">
            <v>VIJK</v>
          </cell>
          <cell r="V8" t="str">
            <v>VIJ1</v>
          </cell>
          <cell r="W8" t="str">
            <v>Vijaywada 28710126982</v>
          </cell>
          <cell r="AG8" t="str">
            <v>HDDP10A</v>
          </cell>
          <cell r="AH8" t="str">
            <v>HUG DRY CMFT MED 40+CP Pant</v>
          </cell>
        </row>
        <row r="9">
          <cell r="T9" t="str">
            <v>HUB</v>
          </cell>
          <cell r="U9" t="str">
            <v>HUBK</v>
          </cell>
          <cell r="V9" t="str">
            <v>HUB1</v>
          </cell>
          <cell r="W9" t="str">
            <v>Hubli</v>
          </cell>
          <cell r="AG9" t="str">
            <v>HDDQ10A</v>
          </cell>
          <cell r="AH9" t="str">
            <v>HUG DRY CMFT LAR 38+ CP Pant</v>
          </cell>
        </row>
        <row r="10">
          <cell r="T10" t="str">
            <v>IND</v>
          </cell>
          <cell r="U10" t="str">
            <v>INDK</v>
          </cell>
          <cell r="V10" t="str">
            <v>IND1</v>
          </cell>
          <cell r="W10" t="str">
            <v>INDORE</v>
          </cell>
        </row>
        <row r="11">
          <cell r="T11" t="str">
            <v>CBN</v>
          </cell>
          <cell r="U11" t="str">
            <v>CBNK</v>
          </cell>
          <cell r="V11" t="str">
            <v>CBN1</v>
          </cell>
          <cell r="W11" t="str">
            <v>Culcatta (MALADA)</v>
          </cell>
          <cell r="AG11" t="str">
            <v>KRWX100</v>
          </cell>
          <cell r="AH11" t="str">
            <v>Kotex ss wing xl7</v>
          </cell>
        </row>
        <row r="12">
          <cell r="T12" t="str">
            <v>YWP</v>
          </cell>
          <cell r="U12" t="str">
            <v>YWPK</v>
          </cell>
          <cell r="V12" t="str">
            <v>YWP1</v>
          </cell>
          <cell r="W12" t="str">
            <v>Banglore</v>
          </cell>
          <cell r="AG12" t="str">
            <v>HCMR1R3</v>
          </cell>
          <cell r="AH12" t="str">
            <v>M 30 RL NEW 75/- OFF</v>
          </cell>
        </row>
        <row r="13">
          <cell r="T13" t="str">
            <v>BWD</v>
          </cell>
          <cell r="U13" t="str">
            <v>BWDK</v>
          </cell>
          <cell r="V13" t="str">
            <v>BWD1</v>
          </cell>
          <cell r="W13" t="str">
            <v>Bhiwandi</v>
          </cell>
          <cell r="AG13" t="str">
            <v>HCLR1R3</v>
          </cell>
          <cell r="AH13" t="str">
            <v>L 30 RL NEW 95/- OFF</v>
          </cell>
        </row>
        <row r="14">
          <cell r="T14" t="str">
            <v>JAB</v>
          </cell>
          <cell r="U14" t="str">
            <v>JABK</v>
          </cell>
          <cell r="V14" t="str">
            <v>JAB1</v>
          </cell>
          <cell r="W14" t="str">
            <v>JABALPUR</v>
          </cell>
          <cell r="AG14" t="str">
            <v>HCSO1R3</v>
          </cell>
          <cell r="AH14" t="str">
            <v>S-2 RTD</v>
          </cell>
        </row>
        <row r="15">
          <cell r="T15" t="str">
            <v>NAG</v>
          </cell>
          <cell r="U15" t="str">
            <v>NAGK</v>
          </cell>
          <cell r="V15" t="str">
            <v>NAG1</v>
          </cell>
          <cell r="W15" t="str">
            <v>Nagpur</v>
          </cell>
          <cell r="AG15" t="str">
            <v>HCMO1R3</v>
          </cell>
          <cell r="AH15" t="str">
            <v>M-2 RTD</v>
          </cell>
        </row>
        <row r="16">
          <cell r="T16" t="str">
            <v>DBP</v>
          </cell>
          <cell r="U16" t="str">
            <v>DBPK</v>
          </cell>
          <cell r="V16" t="str">
            <v>DBP1</v>
          </cell>
          <cell r="W16" t="str">
            <v>Delhi Buffer</v>
          </cell>
          <cell r="AG16" t="str">
            <v>HCLO1R3</v>
          </cell>
          <cell r="AH16" t="str">
            <v>L-2 RTD</v>
          </cell>
        </row>
        <row r="17">
          <cell r="T17" t="str">
            <v>VAP</v>
          </cell>
          <cell r="U17" t="str">
            <v>VAPK</v>
          </cell>
          <cell r="V17" t="str">
            <v>VAP1</v>
          </cell>
          <cell r="W17" t="str">
            <v>Vapi</v>
          </cell>
          <cell r="AG17" t="str">
            <v>HCMA17A</v>
          </cell>
          <cell r="AH17" t="str">
            <v>M 5 +1 CP</v>
          </cell>
        </row>
        <row r="18">
          <cell r="T18" t="str">
            <v>DDL</v>
          </cell>
          <cell r="U18" t="str">
            <v>DDLK</v>
          </cell>
          <cell r="V18" t="str">
            <v>DDL1</v>
          </cell>
          <cell r="W18" t="str">
            <v>Dindigul</v>
          </cell>
          <cell r="AG18" t="str">
            <v>HCMB100</v>
          </cell>
          <cell r="AH18" t="str">
            <v>M 10 CARE</v>
          </cell>
        </row>
        <row r="19">
          <cell r="T19" t="str">
            <v>CHN</v>
          </cell>
          <cell r="U19" t="str">
            <v>CHNK</v>
          </cell>
          <cell r="V19" t="str">
            <v>CHN1</v>
          </cell>
          <cell r="W19" t="str">
            <v>Wadala</v>
          </cell>
          <cell r="AG19" t="str">
            <v>HCMB17A</v>
          </cell>
          <cell r="AH19" t="str">
            <v>M 10+2 CP</v>
          </cell>
        </row>
        <row r="20">
          <cell r="T20" t="str">
            <v>TCR</v>
          </cell>
          <cell r="U20" t="str">
            <v>TCRK</v>
          </cell>
          <cell r="V20" t="str">
            <v>TCR1</v>
          </cell>
          <cell r="W20" t="str">
            <v>Trichur</v>
          </cell>
          <cell r="AG20" t="str">
            <v>HCMC100</v>
          </cell>
          <cell r="AH20" t="str">
            <v>M 20 CARE</v>
          </cell>
        </row>
        <row r="21">
          <cell r="T21" t="str">
            <v>ABD</v>
          </cell>
          <cell r="U21" t="str">
            <v>ABDK</v>
          </cell>
          <cell r="V21" t="str">
            <v>ABD1</v>
          </cell>
          <cell r="W21" t="str">
            <v>Ahemadabad</v>
          </cell>
          <cell r="AG21" t="str">
            <v>HCSO100</v>
          </cell>
          <cell r="AH21" t="str">
            <v>S 2 colt</v>
          </cell>
        </row>
        <row r="22">
          <cell r="T22" t="str">
            <v>AUR</v>
          </cell>
          <cell r="U22" t="str">
            <v>AURK</v>
          </cell>
          <cell r="V22" t="str">
            <v>AUR1</v>
          </cell>
          <cell r="W22" t="str">
            <v>Aurangabad</v>
          </cell>
          <cell r="AG22" t="str">
            <v>HCMO100</v>
          </cell>
          <cell r="AH22" t="str">
            <v>M 2 colt</v>
          </cell>
        </row>
        <row r="23">
          <cell r="T23" t="str">
            <v>R2I</v>
          </cell>
          <cell r="U23" t="str">
            <v>R2IK</v>
          </cell>
          <cell r="V23" t="str">
            <v>R2I1</v>
          </cell>
          <cell r="W23" t="str">
            <v>Raipur</v>
          </cell>
          <cell r="AG23" t="str">
            <v>HCLO100</v>
          </cell>
          <cell r="AH23" t="str">
            <v>L 2 colt</v>
          </cell>
        </row>
        <row r="24">
          <cell r="T24" t="str">
            <v>GOA</v>
          </cell>
          <cell r="U24" t="str">
            <v>GOAK</v>
          </cell>
          <cell r="V24" t="str">
            <v>GOA1</v>
          </cell>
          <cell r="W24" t="str">
            <v>Goa</v>
          </cell>
          <cell r="AG24" t="str">
            <v>KSLP100</v>
          </cell>
          <cell r="AH24" t="str">
            <v>Kotex Slimz' 8s</v>
          </cell>
        </row>
        <row r="25">
          <cell r="T25" t="str">
            <v>SHA</v>
          </cell>
          <cell r="U25" t="str">
            <v>SHAK</v>
          </cell>
          <cell r="V25" t="str">
            <v>SHA1</v>
          </cell>
          <cell r="W25" t="str">
            <v>KOLKATTA</v>
          </cell>
          <cell r="AG25" t="str">
            <v>HUNR100</v>
          </cell>
          <cell r="AH25" t="str">
            <v>New Born 24's RS. 299  New price 17.3</v>
          </cell>
        </row>
        <row r="26">
          <cell r="T26" t="str">
            <v>RAI</v>
          </cell>
          <cell r="U26" t="str">
            <v>RAIK</v>
          </cell>
          <cell r="V26" t="str">
            <v>RAI1</v>
          </cell>
          <cell r="W26" t="str">
            <v>Raipur</v>
          </cell>
          <cell r="AG26" t="str">
            <v>HCSP100</v>
          </cell>
          <cell r="AH26" t="str">
            <v>S 5 colt</v>
          </cell>
        </row>
        <row r="27">
          <cell r="T27" t="str">
            <v>CMF</v>
          </cell>
          <cell r="U27" t="str">
            <v>CMFK</v>
          </cell>
          <cell r="V27" t="str">
            <v>CMF1</v>
          </cell>
          <cell r="W27" t="str">
            <v>banglore</v>
          </cell>
          <cell r="AG27" t="str">
            <v>HCSQ100</v>
          </cell>
          <cell r="AH27" t="str">
            <v>S 10 colt</v>
          </cell>
        </row>
        <row r="28">
          <cell r="T28" t="str">
            <v>DL1</v>
          </cell>
          <cell r="U28" t="str">
            <v>DL1K</v>
          </cell>
          <cell r="V28" t="str">
            <v>DL11</v>
          </cell>
          <cell r="W28" t="str">
            <v>Delhi 1 Depot</v>
          </cell>
          <cell r="AG28" t="str">
            <v>HLLN100</v>
          </cell>
          <cell r="AH28" t="str">
            <v>L1 lic mrp - 8</v>
          </cell>
        </row>
        <row r="29">
          <cell r="T29" t="str">
            <v>BND</v>
          </cell>
          <cell r="U29" t="str">
            <v>BNDK</v>
          </cell>
          <cell r="V29" t="str">
            <v>BND1</v>
          </cell>
          <cell r="W29" t="str">
            <v>Bhiwandi</v>
          </cell>
          <cell r="AG29" t="str">
            <v>HDSO100</v>
          </cell>
          <cell r="AH29" t="str">
            <v>HUGGIES DRY S 2's</v>
          </cell>
        </row>
        <row r="30">
          <cell r="T30" t="str">
            <v>GAU</v>
          </cell>
          <cell r="U30" t="str">
            <v>GAUK</v>
          </cell>
          <cell r="V30" t="str">
            <v>GAU1</v>
          </cell>
          <cell r="W30" t="str">
            <v>Ghuhati</v>
          </cell>
          <cell r="AG30" t="str">
            <v>HDMO100</v>
          </cell>
          <cell r="AH30" t="str">
            <v>HUGGIES DRY M 2's</v>
          </cell>
        </row>
        <row r="31">
          <cell r="T31" t="str">
            <v>UA5</v>
          </cell>
          <cell r="U31" t="str">
            <v>UA5k</v>
          </cell>
          <cell r="V31" t="str">
            <v>UA51</v>
          </cell>
          <cell r="W31" t="str">
            <v>Esquire</v>
          </cell>
          <cell r="AG31" t="str">
            <v>HDLO100</v>
          </cell>
          <cell r="AH31" t="str">
            <v>HUGGIES DRY L 2's</v>
          </cell>
        </row>
        <row r="32">
          <cell r="T32" t="str">
            <v>MAS</v>
          </cell>
          <cell r="U32" t="str">
            <v>MASK</v>
          </cell>
          <cell r="V32" t="str">
            <v>MAS1</v>
          </cell>
          <cell r="W32" t="str">
            <v>MADRAS</v>
          </cell>
          <cell r="AG32" t="str">
            <v>HDMU100</v>
          </cell>
          <cell r="AH32" t="str">
            <v>COMF - M56CT' CP</v>
          </cell>
        </row>
        <row r="33">
          <cell r="T33" t="str">
            <v>JAP</v>
          </cell>
          <cell r="U33" t="str">
            <v>JAPK</v>
          </cell>
          <cell r="V33" t="str">
            <v>JAP1</v>
          </cell>
          <cell r="W33" t="str">
            <v>JAIPUR</v>
          </cell>
          <cell r="AG33" t="str">
            <v>HDLU100</v>
          </cell>
          <cell r="AH33" t="str">
            <v>COMF - L52CT' CP</v>
          </cell>
        </row>
        <row r="34">
          <cell r="T34" t="str">
            <v>HBF</v>
          </cell>
          <cell r="U34" t="str">
            <v>HBFK</v>
          </cell>
          <cell r="V34" t="str">
            <v>HBF1</v>
          </cell>
          <cell r="W34" t="str">
            <v>Hassangarh</v>
          </cell>
          <cell r="AG34" t="str">
            <v>HCMS100</v>
          </cell>
          <cell r="AH34" t="str">
            <v>CARE M52CT RL</v>
          </cell>
        </row>
        <row r="35">
          <cell r="T35" t="str">
            <v>SEHK</v>
          </cell>
          <cell r="U35" t="str">
            <v>SEHK</v>
          </cell>
          <cell r="V35" t="str">
            <v>SEH1</v>
          </cell>
          <cell r="W35" t="str">
            <v>secundarabad</v>
          </cell>
          <cell r="AG35" t="str">
            <v>HCLS100</v>
          </cell>
          <cell r="AH35" t="str">
            <v>CARE L48CT RL</v>
          </cell>
        </row>
        <row r="36">
          <cell r="T36" t="str">
            <v>SBF</v>
          </cell>
          <cell r="U36" t="str">
            <v>SBFK</v>
          </cell>
          <cell r="V36" t="str">
            <v>SBF1</v>
          </cell>
          <cell r="W36" t="str">
            <v>secundarabad</v>
          </cell>
          <cell r="AG36" t="str">
            <v>HLMN100</v>
          </cell>
          <cell r="AH36" t="str">
            <v>M1 lic mrp - 7</v>
          </cell>
        </row>
        <row r="37">
          <cell r="T37" t="str">
            <v>WAD</v>
          </cell>
          <cell r="U37" t="str">
            <v>WADK</v>
          </cell>
          <cell r="V37" t="str">
            <v>WAD1</v>
          </cell>
          <cell r="W37" t="str">
            <v>BHIWANDI</v>
          </cell>
          <cell r="AG37" t="str">
            <v>HCSQ100</v>
          </cell>
          <cell r="AH37" t="str">
            <v>S 10 colt</v>
          </cell>
        </row>
        <row r="38">
          <cell r="T38" t="str">
            <v>GHD</v>
          </cell>
          <cell r="U38" t="str">
            <v>GHDK</v>
          </cell>
          <cell r="V38" t="str">
            <v>GHD1</v>
          </cell>
          <cell r="W38" t="str">
            <v>Gaziyabad</v>
          </cell>
          <cell r="AG38" t="str">
            <v>KORA1R3</v>
          </cell>
          <cell r="AH38" t="str">
            <v>K 8 Soft &amp; Smooth RS. 23 NEW PRICE</v>
          </cell>
        </row>
        <row r="39">
          <cell r="T39" t="str">
            <v>sik</v>
          </cell>
          <cell r="U39" t="str">
            <v>SIKK</v>
          </cell>
          <cell r="V39" t="str">
            <v>SIK1</v>
          </cell>
          <cell r="W39" t="str">
            <v>Delhi UP</v>
          </cell>
          <cell r="AG39" t="str">
            <v>HCMP100</v>
          </cell>
          <cell r="AH39" t="str">
            <v>M 5 colt</v>
          </cell>
        </row>
        <row r="40">
          <cell r="T40" t="str">
            <v>GOA</v>
          </cell>
          <cell r="U40" t="str">
            <v>GOAK</v>
          </cell>
          <cell r="V40" t="str">
            <v>GOA1</v>
          </cell>
          <cell r="W40" t="str">
            <v>Goa</v>
          </cell>
          <cell r="AG40" t="str">
            <v>HCMQ100</v>
          </cell>
          <cell r="AH40" t="str">
            <v>M 10 colt</v>
          </cell>
        </row>
        <row r="41">
          <cell r="T41" t="str">
            <v>BHN</v>
          </cell>
          <cell r="U41" t="str">
            <v>BHNK</v>
          </cell>
          <cell r="V41" t="str">
            <v>BHN1</v>
          </cell>
          <cell r="W41" t="str">
            <v>Bhiwandi</v>
          </cell>
          <cell r="AG41" t="str">
            <v>HCMR100</v>
          </cell>
          <cell r="AH41" t="str">
            <v>M 20 colt</v>
          </cell>
        </row>
        <row r="42">
          <cell r="T42" t="str">
            <v>AMB</v>
          </cell>
          <cell r="U42" t="str">
            <v>AMBK</v>
          </cell>
          <cell r="V42" t="str">
            <v>AMB1</v>
          </cell>
          <cell r="W42" t="str">
            <v>AMBALA</v>
          </cell>
          <cell r="AG42" t="str">
            <v>HCLP100</v>
          </cell>
          <cell r="AH42" t="str">
            <v>L 5 colt</v>
          </cell>
        </row>
        <row r="43">
          <cell r="T43" t="str">
            <v>KHN</v>
          </cell>
          <cell r="U43" t="str">
            <v>KHNK</v>
          </cell>
          <cell r="V43" t="str">
            <v>KHN1</v>
          </cell>
          <cell r="W43" t="str">
            <v>Khanna</v>
          </cell>
          <cell r="AG43" t="str">
            <v>HCLQ100</v>
          </cell>
          <cell r="AH43" t="str">
            <v>L 10 colt</v>
          </cell>
        </row>
        <row r="44">
          <cell r="T44" t="str">
            <v>VNS</v>
          </cell>
          <cell r="U44" t="str">
            <v xml:space="preserve">VNSK </v>
          </cell>
          <cell r="V44" t="str">
            <v>VNS1</v>
          </cell>
          <cell r="W44" t="str">
            <v>VARANASI</v>
          </cell>
          <cell r="AG44" t="str">
            <v>HCLR100</v>
          </cell>
          <cell r="AH44" t="str">
            <v>L 20 colt</v>
          </cell>
        </row>
        <row r="45">
          <cell r="T45" t="str">
            <v>SLG</v>
          </cell>
          <cell r="U45" t="str">
            <v>SLGK</v>
          </cell>
          <cell r="V45" t="str">
            <v>SLG1</v>
          </cell>
          <cell r="W45" t="str">
            <v>SILIGIRI</v>
          </cell>
          <cell r="AG45" t="str">
            <v>HCLD17A</v>
          </cell>
          <cell r="AH45" t="str">
            <v>L 2 CP</v>
          </cell>
        </row>
        <row r="46">
          <cell r="T46" t="str">
            <v>RCH</v>
          </cell>
          <cell r="U46" t="str">
            <v>RCHK</v>
          </cell>
          <cell r="V46" t="str">
            <v>RCH1</v>
          </cell>
          <cell r="W46" t="str">
            <v>RANCHI</v>
          </cell>
          <cell r="AG46" t="str">
            <v>HCLA17A</v>
          </cell>
          <cell r="AH46" t="str">
            <v>L 5 +1 CP</v>
          </cell>
        </row>
        <row r="47">
          <cell r="T47" t="str">
            <v>PAT</v>
          </cell>
          <cell r="U47" t="str">
            <v>PATK</v>
          </cell>
          <cell r="V47" t="str">
            <v>PAT1</v>
          </cell>
          <cell r="W47" t="str">
            <v>PATNA</v>
          </cell>
          <cell r="AG47" t="str">
            <v>HCLB100</v>
          </cell>
          <cell r="AH47" t="str">
            <v>L 10 CARE</v>
          </cell>
        </row>
        <row r="48">
          <cell r="T48" t="str">
            <v>CUT</v>
          </cell>
          <cell r="U48" t="str">
            <v>CUTK</v>
          </cell>
          <cell r="V48" t="str">
            <v>CUT1</v>
          </cell>
          <cell r="W48" t="str">
            <v>CUTTAK</v>
          </cell>
          <cell r="AG48" t="str">
            <v>HCLB17A</v>
          </cell>
          <cell r="AH48" t="str">
            <v>L 10 +2 CP</v>
          </cell>
        </row>
        <row r="49">
          <cell r="T49" t="str">
            <v>SHA</v>
          </cell>
          <cell r="U49" t="str">
            <v>SHAK</v>
          </cell>
          <cell r="V49" t="str">
            <v>SHA1</v>
          </cell>
          <cell r="W49" t="str">
            <v>SHANI</v>
          </cell>
          <cell r="AG49" t="str">
            <v>HCLC100</v>
          </cell>
          <cell r="AH49" t="str">
            <v>L 20 CARE</v>
          </cell>
        </row>
        <row r="50">
          <cell r="T50" t="str">
            <v>S2K</v>
          </cell>
          <cell r="U50" t="str">
            <v>S2KK</v>
          </cell>
          <cell r="V50" t="str">
            <v>S2K1</v>
          </cell>
          <cell r="W50" t="str">
            <v>SHUKLAGANJ</v>
          </cell>
          <cell r="AG50" t="str">
            <v>HWIP100</v>
          </cell>
          <cell r="AH50" t="str">
            <v>HUG NT WPS 30 205.56g RS.75</v>
          </cell>
        </row>
        <row r="51">
          <cell r="T51" t="str">
            <v>SHK</v>
          </cell>
          <cell r="U51" t="str">
            <v>SHKK</v>
          </cell>
          <cell r="V51" t="str">
            <v>SHK1</v>
          </cell>
        </row>
        <row r="52">
          <cell r="T52" t="str">
            <v>CHP</v>
          </cell>
          <cell r="U52" t="str">
            <v>CHPK</v>
          </cell>
          <cell r="V52" t="str">
            <v>CHP1</v>
          </cell>
          <cell r="AG52" t="str">
            <v>KORA1R1</v>
          </cell>
          <cell r="AH52" t="str">
            <v>K8 GM III</v>
          </cell>
        </row>
        <row r="53">
          <cell r="T53" t="str">
            <v>JMU</v>
          </cell>
          <cell r="U53" t="str">
            <v>JMUK</v>
          </cell>
          <cell r="V53" t="str">
            <v>JMU1</v>
          </cell>
          <cell r="AG53" t="str">
            <v>KORA1R2</v>
          </cell>
          <cell r="AH53" t="str">
            <v>K8 LG Rs 16</v>
          </cell>
        </row>
        <row r="54">
          <cell r="T54" t="str">
            <v>MMD</v>
          </cell>
          <cell r="U54" t="str">
            <v>MMDK</v>
          </cell>
          <cell r="V54" t="str">
            <v>MMD1</v>
          </cell>
          <cell r="AG54" t="str">
            <v>KORA18A</v>
          </cell>
          <cell r="AH54" t="str">
            <v>K8 GM III 8+2</v>
          </cell>
        </row>
        <row r="55">
          <cell r="AG55" t="str">
            <v>KOSL100</v>
          </cell>
          <cell r="AH55" t="str">
            <v>KOTEX Slimz</v>
          </cell>
        </row>
        <row r="56">
          <cell r="AG56" t="str">
            <v>HDDM1R2</v>
          </cell>
          <cell r="AH56" t="str">
            <v>M - 30</v>
          </cell>
        </row>
        <row r="57">
          <cell r="AG57" t="str">
            <v>HDDN1R2</v>
          </cell>
          <cell r="AH57" t="str">
            <v>L - 30</v>
          </cell>
        </row>
        <row r="58">
          <cell r="AG58" t="str">
            <v>KORQ1R1</v>
          </cell>
          <cell r="AH58" t="str">
            <v>K20 GM III</v>
          </cell>
        </row>
        <row r="59">
          <cell r="AG59" t="str">
            <v>KOSA17B</v>
          </cell>
          <cell r="AH59" t="str">
            <v xml:space="preserve">K8 + 2 </v>
          </cell>
        </row>
        <row r="61">
          <cell r="AG61" t="str">
            <v>KOSD1R1</v>
          </cell>
          <cell r="AH61" t="str">
            <v>SK20</v>
          </cell>
        </row>
        <row r="62">
          <cell r="AG62" t="str">
            <v>KOSA1R2</v>
          </cell>
          <cell r="AH62" t="str">
            <v>SK8 RS. 24/-</v>
          </cell>
        </row>
        <row r="63">
          <cell r="AG63" t="str">
            <v>HUNR1R1</v>
          </cell>
          <cell r="AH63" t="str">
            <v>New Born 24's ultra</v>
          </cell>
        </row>
        <row r="64">
          <cell r="AG64" t="str">
            <v>HCSO1R3</v>
          </cell>
          <cell r="AH64" t="str">
            <v>S-2 RTD</v>
          </cell>
        </row>
        <row r="65">
          <cell r="AG65" t="str">
            <v>HCSO1R1</v>
          </cell>
          <cell r="AH65" t="str">
            <v xml:space="preserve">CARE S 2CT </v>
          </cell>
        </row>
        <row r="66">
          <cell r="AG66" t="str">
            <v>HCMO1R1</v>
          </cell>
          <cell r="AH66" t="str">
            <v xml:space="preserve">CARE M 2CT </v>
          </cell>
        </row>
        <row r="67">
          <cell r="AG67" t="str">
            <v>HCLO1R1</v>
          </cell>
          <cell r="AH67" t="str">
            <v xml:space="preserve">CARE L 2CT </v>
          </cell>
        </row>
        <row r="68">
          <cell r="AG68" t="str">
            <v>HCSP1R1</v>
          </cell>
          <cell r="AH68" t="str">
            <v xml:space="preserve">CARE S 5CT </v>
          </cell>
        </row>
        <row r="69">
          <cell r="AG69" t="str">
            <v>HCMP1R1</v>
          </cell>
          <cell r="AH69" t="str">
            <v xml:space="preserve">CARE M 5CT </v>
          </cell>
        </row>
        <row r="70">
          <cell r="AG70" t="str">
            <v>HCLP1R1</v>
          </cell>
          <cell r="AH70" t="str">
            <v xml:space="preserve">CARE L 5CT </v>
          </cell>
        </row>
        <row r="71">
          <cell r="AG71" t="str">
            <v>HCSQ1R1</v>
          </cell>
          <cell r="AH71" t="str">
            <v xml:space="preserve">CARE S 10CT </v>
          </cell>
        </row>
        <row r="72">
          <cell r="AG72" t="str">
            <v>HCMQ1R1</v>
          </cell>
          <cell r="AH72" t="str">
            <v xml:space="preserve">CARE M10CT </v>
          </cell>
        </row>
        <row r="73">
          <cell r="AG73" t="str">
            <v>HCLQ1R1</v>
          </cell>
          <cell r="AH73" t="str">
            <v xml:space="preserve">CARE L10CT </v>
          </cell>
        </row>
        <row r="74">
          <cell r="AG74" t="str">
            <v>HCMR1R1</v>
          </cell>
          <cell r="AH74" t="str">
            <v xml:space="preserve">CARE M30CT </v>
          </cell>
        </row>
        <row r="75">
          <cell r="AG75" t="str">
            <v>HCLR1R1</v>
          </cell>
          <cell r="AH75" t="str">
            <v xml:space="preserve">CARE L30CT </v>
          </cell>
        </row>
        <row r="76">
          <cell r="AG76" t="str">
            <v>HCXQ100</v>
          </cell>
          <cell r="AH76" t="str">
            <v xml:space="preserve">CARE XL10CT </v>
          </cell>
        </row>
        <row r="77">
          <cell r="AG77" t="str">
            <v>KORD1R1</v>
          </cell>
          <cell r="AH77" t="str">
            <v>K 20 Soft &amp; Smooth RS.55   NEW PRICE</v>
          </cell>
        </row>
        <row r="78">
          <cell r="AG78" t="str">
            <v>HUTI100</v>
          </cell>
          <cell r="AH78" t="str">
            <v>M 20</v>
          </cell>
        </row>
        <row r="79">
          <cell r="AG79" t="str">
            <v>HUTJ100</v>
          </cell>
          <cell r="AH79" t="str">
            <v>M 40</v>
          </cell>
        </row>
        <row r="80">
          <cell r="AG80" t="str">
            <v>HUTD100</v>
          </cell>
          <cell r="AH80" t="str">
            <v>L 18</v>
          </cell>
        </row>
        <row r="81">
          <cell r="AG81" t="str">
            <v>HUTE100</v>
          </cell>
          <cell r="AH81" t="str">
            <v>L 34</v>
          </cell>
        </row>
        <row r="82">
          <cell r="AG82" t="str">
            <v>-</v>
          </cell>
          <cell r="AH82" t="str">
            <v>-</v>
          </cell>
        </row>
        <row r="83">
          <cell r="AG83" t="str">
            <v>HDDF1R3</v>
          </cell>
          <cell r="AH83" t="str">
            <v>S 6 IMP</v>
          </cell>
        </row>
        <row r="84">
          <cell r="AG84" t="str">
            <v>HDDI1R2</v>
          </cell>
          <cell r="AH84" t="str">
            <v>S 12 IMP</v>
          </cell>
        </row>
        <row r="85">
          <cell r="AG85" t="str">
            <v>HDDI17A</v>
          </cell>
          <cell r="AH85" t="str">
            <v>S 12 GTD</v>
          </cell>
        </row>
        <row r="86">
          <cell r="AG86" t="str">
            <v>HDDG1R3</v>
          </cell>
          <cell r="AH86" t="str">
            <v>M 6 IMP</v>
          </cell>
        </row>
        <row r="87">
          <cell r="AG87" t="str">
            <v>HDDJ1R2</v>
          </cell>
          <cell r="AH87" t="str">
            <v>M12 IMP</v>
          </cell>
        </row>
        <row r="88">
          <cell r="AG88" t="str">
            <v>HDDJ17A</v>
          </cell>
          <cell r="AH88" t="str">
            <v>M12 GTD</v>
          </cell>
        </row>
        <row r="89">
          <cell r="AG89" t="str">
            <v>HCMO1R3</v>
          </cell>
          <cell r="AH89" t="str">
            <v>M-2 RTD</v>
          </cell>
        </row>
        <row r="90">
          <cell r="AG90" t="str">
            <v>HDMR1R1</v>
          </cell>
          <cell r="AH90" t="str">
            <v>M28 IMP</v>
          </cell>
        </row>
        <row r="91">
          <cell r="AG91" t="str">
            <v>HDDM17C</v>
          </cell>
          <cell r="AH91" t="str">
            <v>M28 GTD</v>
          </cell>
        </row>
        <row r="92">
          <cell r="AG92" t="str">
            <v>HDDP1R1</v>
          </cell>
          <cell r="AH92" t="str">
            <v>M50 IMP</v>
          </cell>
        </row>
        <row r="93">
          <cell r="AG93" t="str">
            <v>HDDP17A</v>
          </cell>
          <cell r="AH93" t="str">
            <v>M50 GTD</v>
          </cell>
        </row>
        <row r="94">
          <cell r="AG94" t="str">
            <v>HDDH1R3</v>
          </cell>
          <cell r="AH94" t="str">
            <v>L 6 IMP</v>
          </cell>
        </row>
        <row r="95">
          <cell r="AG95" t="str">
            <v>HDDK1R2</v>
          </cell>
          <cell r="AH95" t="str">
            <v>L 12 IMP</v>
          </cell>
        </row>
        <row r="96">
          <cell r="AG96" t="str">
            <v>HDDK17A</v>
          </cell>
          <cell r="AH96" t="str">
            <v>L 12 GTD</v>
          </cell>
        </row>
        <row r="97">
          <cell r="AG97" t="str">
            <v>HDLR1R1</v>
          </cell>
          <cell r="AH97" t="str">
            <v>L 26 IMP</v>
          </cell>
        </row>
        <row r="98">
          <cell r="AG98" t="str">
            <v>HDDN17C</v>
          </cell>
          <cell r="AH98" t="str">
            <v>L 26 GTD</v>
          </cell>
        </row>
        <row r="99">
          <cell r="AG99" t="str">
            <v>HDDQ1R1</v>
          </cell>
          <cell r="AH99" t="str">
            <v>L 50 IMP</v>
          </cell>
        </row>
        <row r="100">
          <cell r="AG100" t="str">
            <v>HCMP19A</v>
          </cell>
          <cell r="AH100" t="str">
            <v>M 5Nos+CM FABRIC CON FREE</v>
          </cell>
        </row>
        <row r="101">
          <cell r="AG101" t="str">
            <v>HCLP19A</v>
          </cell>
          <cell r="AH101" t="str">
            <v>L 5Nos+CM FABRIC CON FREE</v>
          </cell>
        </row>
        <row r="102">
          <cell r="AG102" t="str">
            <v>HDDQ17A</v>
          </cell>
          <cell r="AH102" t="str">
            <v>L 50 GTD</v>
          </cell>
        </row>
        <row r="103">
          <cell r="AG103" t="str">
            <v>HDDO1R3</v>
          </cell>
          <cell r="AH103" t="str">
            <v>XL6CT IMP</v>
          </cell>
        </row>
        <row r="104">
          <cell r="AG104" t="str">
            <v>KORW100</v>
          </cell>
          <cell r="AH104" t="str">
            <v>KOTEX K8CT SS WING RS.25</v>
          </cell>
        </row>
        <row r="105">
          <cell r="AG105" t="str">
            <v>HNPD2R1</v>
          </cell>
          <cell r="AH105" t="str">
            <v>INSERT  I-5 RS. 35 NEW PRICE</v>
          </cell>
        </row>
        <row r="106">
          <cell r="AG106" t="str">
            <v>HNPA3R1</v>
          </cell>
          <cell r="AH106" t="str">
            <v>INSERT  I-10 RS. 70 NEW PRICE</v>
          </cell>
        </row>
        <row r="107">
          <cell r="AG107" t="str">
            <v>HNPC2R1</v>
          </cell>
          <cell r="AH107" t="str">
            <v>INSERT  I-20 RS. 135 NEW PRICE</v>
          </cell>
        </row>
        <row r="108">
          <cell r="AG108" t="str">
            <v>D</v>
          </cell>
          <cell r="AH108" t="str">
            <v>KC</v>
          </cell>
        </row>
        <row r="109">
          <cell r="AG109" t="str">
            <v>KOUA100</v>
          </cell>
          <cell r="AH109" t="str">
            <v>U WING</v>
          </cell>
        </row>
        <row r="110">
          <cell r="AG110" t="str">
            <v>KLNA100</v>
          </cell>
          <cell r="AH110" t="str">
            <v>NAPKINS</v>
          </cell>
        </row>
        <row r="111">
          <cell r="AG111" t="str">
            <v>KLFA100</v>
          </cell>
          <cell r="AH111" t="str">
            <v>FACIAL</v>
          </cell>
        </row>
        <row r="112">
          <cell r="AG112" t="str">
            <v>KLBA100</v>
          </cell>
          <cell r="AH112" t="str">
            <v>BATH</v>
          </cell>
        </row>
        <row r="113">
          <cell r="AG113" t="str">
            <v>KSWP100</v>
          </cell>
          <cell r="AH113" t="str">
            <v>K8 STYLE WING</v>
          </cell>
        </row>
        <row r="114">
          <cell r="AG114" t="str">
            <v>HPMS1R2</v>
          </cell>
          <cell r="AH114" t="str">
            <v xml:space="preserve"> WONDER PANTS MED 44  RS.525 NEW</v>
          </cell>
        </row>
        <row r="115">
          <cell r="AG115" t="str">
            <v>HPLS1R2</v>
          </cell>
          <cell r="AH115" t="str">
            <v>WONDER PANTS LAR 38 RL  RS. 530</v>
          </cell>
        </row>
        <row r="116">
          <cell r="AG116" t="str">
            <v>HPST100</v>
          </cell>
          <cell r="AH116" t="str">
            <v>WONDER PANTS SMALL 48'S RS.540</v>
          </cell>
        </row>
        <row r="117">
          <cell r="AG117" t="str">
            <v>HPMS13B</v>
          </cell>
          <cell r="AH117" t="str">
            <v xml:space="preserve"> WONDER PANTS MED 44  RS.50  OFF (RS.475)</v>
          </cell>
        </row>
        <row r="118">
          <cell r="AG118" t="str">
            <v>HPLS13B</v>
          </cell>
          <cell r="AH118" t="str">
            <v>WONDER PANTS LAR 38  RS.50 OFF (RS.480)</v>
          </cell>
        </row>
        <row r="119">
          <cell r="AG119" t="str">
            <v>HPST13A</v>
          </cell>
          <cell r="AH119" t="str">
            <v>WONDER PANTS SMALL 48'S RS.50 OFF (RS.490)</v>
          </cell>
        </row>
        <row r="120">
          <cell r="AG120" t="str">
            <v>HPMT11A</v>
          </cell>
          <cell r="AH120" t="str">
            <v xml:space="preserve">WONDER PANTS MED 64'S  RS.50 OFF </v>
          </cell>
        </row>
        <row r="121">
          <cell r="AG121" t="str">
            <v>HPLT11A</v>
          </cell>
          <cell r="AH121" t="str">
            <v>WONDER PANTS LAR 56'S  RS.50 OFF</v>
          </cell>
        </row>
        <row r="123">
          <cell r="AG123" t="str">
            <v>KORA1R4</v>
          </cell>
          <cell r="AH123" t="str">
            <v>KOTEX 8SS 72 X 8</v>
          </cell>
        </row>
        <row r="124">
          <cell r="AG124" t="str">
            <v>HPXR100</v>
          </cell>
          <cell r="AH124" t="str">
            <v>HUGGIES DRY PANTS XTR LARGE 18'S</v>
          </cell>
        </row>
        <row r="125">
          <cell r="AG125" t="str">
            <v>HDDN18A</v>
          </cell>
          <cell r="AH125" t="str">
            <v>L - 30 SUPER</v>
          </cell>
        </row>
        <row r="126">
          <cell r="AG126" t="str">
            <v>HDDP19A</v>
          </cell>
          <cell r="AH126" t="str">
            <v>HUGGIES DRY COMF MED 40Nos 100/- OFF</v>
          </cell>
        </row>
        <row r="127">
          <cell r="AG127" t="str">
            <v>HDDQ19A</v>
          </cell>
          <cell r="AH127" t="str">
            <v>HUGGIES DRY COMF LAR 38Nos 100/- OFF</v>
          </cell>
        </row>
        <row r="128">
          <cell r="AG128" t="str">
            <v>HDDF1R4</v>
          </cell>
          <cell r="AH128" t="str">
            <v>COMF - S5CT</v>
          </cell>
        </row>
        <row r="129">
          <cell r="AG129" t="str">
            <v>HDDI1R4</v>
          </cell>
          <cell r="AH129" t="str">
            <v>COMF - S10CT'</v>
          </cell>
        </row>
        <row r="130">
          <cell r="AG130" t="str">
            <v>HDDO1R4</v>
          </cell>
          <cell r="AH130" t="str">
            <v>COMF - XL5CT</v>
          </cell>
        </row>
        <row r="131">
          <cell r="AG131" t="str">
            <v>HDDL1R4</v>
          </cell>
          <cell r="AH131" t="str">
            <v>COMF - XL10CT'</v>
          </cell>
        </row>
        <row r="132">
          <cell r="AG132" t="str">
            <v>HDDG1R4</v>
          </cell>
        </row>
        <row r="133">
          <cell r="AG133" t="str">
            <v>HDDJ1R4</v>
          </cell>
          <cell r="AH133" t="str">
            <v>COMF - M10CT'</v>
          </cell>
        </row>
        <row r="134">
          <cell r="AG134" t="str">
            <v>HDDM1R4</v>
          </cell>
          <cell r="AH134" t="str">
            <v>COMF - M20CT'</v>
          </cell>
        </row>
        <row r="135">
          <cell r="AG135" t="str">
            <v>HDDP1R4</v>
          </cell>
          <cell r="AH135" t="str">
            <v>COMF - M40CT'</v>
          </cell>
        </row>
        <row r="136">
          <cell r="AG136" t="str">
            <v>HDDH1R4</v>
          </cell>
          <cell r="AH136" t="str">
            <v>COMF - L5CT</v>
          </cell>
        </row>
        <row r="137">
          <cell r="AG137" t="str">
            <v>HDDK1R4</v>
          </cell>
          <cell r="AH137" t="str">
            <v>COMF - L10CT'</v>
          </cell>
        </row>
        <row r="138">
          <cell r="AG138" t="str">
            <v>HDDN1R4</v>
          </cell>
          <cell r="AH138" t="str">
            <v>COMF - L20CT'</v>
          </cell>
        </row>
        <row r="139">
          <cell r="AG139" t="str">
            <v>HDDQ1R4</v>
          </cell>
          <cell r="AH139" t="str">
            <v>COMF - L38CT'</v>
          </cell>
        </row>
        <row r="140">
          <cell r="AG140" t="str">
            <v>HCMR1R2</v>
          </cell>
          <cell r="AH140" t="str">
            <v>CARE M30+5 combo free cp offer</v>
          </cell>
        </row>
        <row r="141">
          <cell r="AG141" t="str">
            <v>HCLR1R2</v>
          </cell>
          <cell r="AH141" t="str">
            <v>CARE L30+5 combo free cp offer</v>
          </cell>
        </row>
        <row r="142">
          <cell r="AG142" t="str">
            <v>HPMR1R1</v>
          </cell>
          <cell r="AH142" t="str">
            <v>DRY PANTS MED 20's</v>
          </cell>
        </row>
        <row r="143">
          <cell r="AG143" t="str">
            <v>HPMO100</v>
          </cell>
          <cell r="AH143" t="str">
            <v>DRY PANT MED 2's</v>
          </cell>
        </row>
        <row r="144">
          <cell r="AG144" t="str">
            <v>HDDP18A</v>
          </cell>
          <cell r="AH144" t="str">
            <v>M50 IMP SUPER</v>
          </cell>
        </row>
        <row r="145">
          <cell r="AG145" t="str">
            <v>HDDQ18A</v>
          </cell>
          <cell r="AH145" t="str">
            <v>L 50 IMP SUPER</v>
          </cell>
        </row>
        <row r="146">
          <cell r="AG146" t="str">
            <v>HLMN1R1</v>
          </cell>
          <cell r="AH146" t="str">
            <v>Medium 1 Diapers UP</v>
          </cell>
        </row>
        <row r="147">
          <cell r="AG147" t="str">
            <v>HLLN1R1</v>
          </cell>
          <cell r="AH147" t="str">
            <v>Large 1 Diapers UP</v>
          </cell>
        </row>
        <row r="148">
          <cell r="AG148" t="str">
            <v>HPMP100</v>
          </cell>
          <cell r="AH148" t="str">
            <v>M-5 Pants</v>
          </cell>
        </row>
        <row r="149">
          <cell r="AG149" t="str">
            <v>HPMR100</v>
          </cell>
          <cell r="AH149" t="str">
            <v>M-22 Pants</v>
          </cell>
        </row>
        <row r="150">
          <cell r="AG150" t="str">
            <v>HPLO100</v>
          </cell>
          <cell r="AH150" t="str">
            <v>L-2 Pants</v>
          </cell>
        </row>
        <row r="151">
          <cell r="AG151" t="str">
            <v>HPLR1R1</v>
          </cell>
          <cell r="AH151" t="str">
            <v>L-20 Pants</v>
          </cell>
        </row>
        <row r="152">
          <cell r="AG152" t="str">
            <v>HCLR19A</v>
          </cell>
          <cell r="AH152" t="str">
            <v>HUG CR DIAP LRG 30+CP Dry-P</v>
          </cell>
        </row>
        <row r="153">
          <cell r="AG153" t="str">
            <v>HCMS19A</v>
          </cell>
          <cell r="AH153" t="str">
            <v>HUGG CARE MED 52+Dry-P</v>
          </cell>
        </row>
        <row r="154">
          <cell r="AG154" t="str">
            <v>HCLS19A</v>
          </cell>
          <cell r="AH154" t="str">
            <v>HUGG CARE LGE 48+CP Dry-P</v>
          </cell>
        </row>
        <row r="155">
          <cell r="AG155" t="str">
            <v>HPMS100</v>
          </cell>
          <cell r="AH155" t="str">
            <v>M-44 DRY PANTS</v>
          </cell>
        </row>
        <row r="156">
          <cell r="AG156" t="str">
            <v>HPLS100</v>
          </cell>
          <cell r="AH156" t="str">
            <v>L-38 DRY PANTS</v>
          </cell>
        </row>
        <row r="157">
          <cell r="AG157" t="str">
            <v>HPXS100</v>
          </cell>
          <cell r="AH157" t="str">
            <v xml:space="preserve">EX- L=32 DRY PANTS </v>
          </cell>
        </row>
        <row r="158">
          <cell r="AG158" t="str">
            <v>HUNR100</v>
          </cell>
          <cell r="AH158" t="str">
            <v>New Born 24's RS. 275  new price</v>
          </cell>
        </row>
        <row r="159">
          <cell r="AG159" t="str">
            <v>HCMR19A</v>
          </cell>
          <cell r="AH159" t="str">
            <v>HUG CR DIAP MED 30+CP Dry-P</v>
          </cell>
        </row>
        <row r="160">
          <cell r="AG160" t="str">
            <v>HDDR100</v>
          </cell>
          <cell r="AH160" t="str">
            <v xml:space="preserve"> DRY COMFORT MED 60</v>
          </cell>
        </row>
        <row r="161">
          <cell r="AG161" t="str">
            <v>HDDS100</v>
          </cell>
          <cell r="AH161" t="str">
            <v xml:space="preserve">  L-54 OLD ITEM NO BSR IN</v>
          </cell>
        </row>
        <row r="162">
          <cell r="AG162" t="str">
            <v>HCMR20A</v>
          </cell>
          <cell r="AH162" t="str">
            <v>HUGGIES CARE DIAPER MEDIUM 6X30+Wipes</v>
          </cell>
        </row>
        <row r="163">
          <cell r="AG163" t="str">
            <v>HDDP11A</v>
          </cell>
          <cell r="AH163" t="str">
            <v xml:space="preserve"> DRY COMFORT MEDIUM 4X40+Wipe</v>
          </cell>
        </row>
        <row r="164">
          <cell r="AG164" t="str">
            <v>HDDQ11A</v>
          </cell>
          <cell r="AH164" t="str">
            <v>DRY COMFORT LARGE 4X38+Wipe</v>
          </cell>
        </row>
        <row r="165">
          <cell r="AG165" t="str">
            <v>HCLR20A</v>
          </cell>
          <cell r="AH165" t="str">
            <v>HUGGIES CARE DIAPER LARGE 6X30+Wipes</v>
          </cell>
        </row>
        <row r="167">
          <cell r="AG167" t="str">
            <v>HCMS1A2</v>
          </cell>
          <cell r="AH167" t="str">
            <v>NEW HUGG CARE MED 52 Nos &amp; SAVE RS.100</v>
          </cell>
        </row>
        <row r="168">
          <cell r="AG168" t="str">
            <v>HCLS1A2</v>
          </cell>
          <cell r="AH168" t="str">
            <v>NEW HUGG CARE LGE 48 Nos+SAVE RS.100</v>
          </cell>
        </row>
        <row r="169">
          <cell r="AG169" t="str">
            <v>HJPL100</v>
          </cell>
          <cell r="AH169" t="str">
            <v>HJPL1 HUGGIES JEANS PANTS LAR 23X6</v>
          </cell>
        </row>
        <row r="170">
          <cell r="AG170" t="str">
            <v>HJPX100</v>
          </cell>
          <cell r="AH170" t="str">
            <v>HJPX1 HUGGIES JEANS PANTS XL 20X6</v>
          </cell>
        </row>
        <row r="171">
          <cell r="AG171" t="str">
            <v>HCMS1R3</v>
          </cell>
          <cell r="AH171" t="str">
            <v>HUGG CARE MED 52 -Rs. 125 Off</v>
          </cell>
        </row>
        <row r="172">
          <cell r="AG172" t="str">
            <v>HCLS1R3</v>
          </cell>
          <cell r="AH172" t="str">
            <v>HUGG CARE LGE 48 -Rs. 125 Off</v>
          </cell>
        </row>
        <row r="173">
          <cell r="AG173" t="str">
            <v>HDDT100</v>
          </cell>
          <cell r="AH173" t="str">
            <v>HUGGIES DRY COMFORT SMALL 40</v>
          </cell>
        </row>
        <row r="175">
          <cell r="AH175" t="str">
            <v>NEW RL AUG 2011</v>
          </cell>
        </row>
        <row r="176">
          <cell r="AG176" t="str">
            <v>HWIP11A</v>
          </cell>
          <cell r="AH176" t="str">
            <v>Huggies Natural Wipes 60X18@99</v>
          </cell>
        </row>
        <row r="178">
          <cell r="AG178" t="str">
            <v>HPMR11A</v>
          </cell>
          <cell r="AH178" t="str">
            <v>HUGGIES WOND PANT MED 20 Rs. 35 Off</v>
          </cell>
        </row>
        <row r="182">
          <cell r="AG182" t="str">
            <v>HWIP11A</v>
          </cell>
          <cell r="AH182" t="str">
            <v>Huggies Natural Wipes 60X18@99</v>
          </cell>
        </row>
        <row r="183">
          <cell r="AG183" t="str">
            <v>HDMU11A</v>
          </cell>
          <cell r="AH183" t="str">
            <v>HUGGIES DRY MEDIUM 56 S</v>
          </cell>
        </row>
        <row r="184">
          <cell r="AG184" t="str">
            <v>HDLU11A</v>
          </cell>
          <cell r="AH184" t="str">
            <v>HUGGIES DRY LARGE 52 S</v>
          </cell>
        </row>
        <row r="185">
          <cell r="AG185" t="str">
            <v>HPLS1R2</v>
          </cell>
          <cell r="AH185" t="str">
            <v>WONDER PANTS LAR 38 RL  RS. 499</v>
          </cell>
        </row>
        <row r="186">
          <cell r="AG186" t="str">
            <v>HPLS1R2</v>
          </cell>
          <cell r="AH186" t="str">
            <v>WONDER PANTS LAR 38 RL  RS. 499</v>
          </cell>
        </row>
        <row r="187">
          <cell r="AG187" t="str">
            <v>HCSO11A</v>
          </cell>
          <cell r="AH187" t="str">
            <v>S-2 Dry CP KD Rs-21/-</v>
          </cell>
        </row>
        <row r="188">
          <cell r="AG188" t="str">
            <v>HCSP11A</v>
          </cell>
          <cell r="AH188" t="str">
            <v>S-5 Dry CP KD Rs-52/-</v>
          </cell>
        </row>
        <row r="190">
          <cell r="AG190" t="str">
            <v>HCMP11A</v>
          </cell>
          <cell r="AH190" t="str">
            <v>M-5 Dry CP KD Rs-65/-</v>
          </cell>
        </row>
        <row r="191">
          <cell r="AG191" t="str">
            <v>HCLO11A</v>
          </cell>
          <cell r="AH191" t="str">
            <v>L-2 Dry CP KD Rs-29/-</v>
          </cell>
        </row>
        <row r="192">
          <cell r="AG192" t="str">
            <v>HCLP11A</v>
          </cell>
          <cell r="AH192" t="str">
            <v>L-5 Dry CP KD Rs-70/-</v>
          </cell>
        </row>
        <row r="193">
          <cell r="AH193" t="str">
            <v>PANTS</v>
          </cell>
        </row>
        <row r="194">
          <cell r="AG194" t="str">
            <v>HPMS1R1</v>
          </cell>
          <cell r="AH194" t="str">
            <v>DRY PANTS MED 44 RL RS.499</v>
          </cell>
        </row>
        <row r="195">
          <cell r="AG195" t="str">
            <v>HPLS1R1</v>
          </cell>
          <cell r="AH195" t="str">
            <v>DRY PANTS LAR 38 RL RS.499</v>
          </cell>
        </row>
        <row r="196">
          <cell r="AG196" t="str">
            <v>HPXS1R1</v>
          </cell>
          <cell r="AH196" t="str">
            <v>DRY PANTS XL 32 RL RS.499</v>
          </cell>
        </row>
        <row r="201">
          <cell r="AG201" t="str">
            <v>HPXR1R1</v>
          </cell>
          <cell r="AH201" t="str">
            <v>HUGGIES DRY PANTS XL- 18'S RL Rs.299</v>
          </cell>
        </row>
        <row r="202">
          <cell r="AH202" t="str">
            <v>50 RS /- OFF NEW 187/9/11</v>
          </cell>
        </row>
        <row r="203">
          <cell r="AG203" t="str">
            <v>HCMR1R6</v>
          </cell>
          <cell r="AH203" t="str">
            <v>HUGGIES DIAPER MED 30- 50 Off</v>
          </cell>
        </row>
        <row r="204">
          <cell r="AG204" t="str">
            <v>HCLR1R6</v>
          </cell>
          <cell r="AH204" t="str">
            <v>HUGGIES DIAPER LAR 30 - 50 Off</v>
          </cell>
        </row>
        <row r="205">
          <cell r="AG205" t="str">
            <v>HPMS11A</v>
          </cell>
          <cell r="AH205" t="str">
            <v>HUGGIES DRY PANTS MED 44 Rs. 150Off</v>
          </cell>
        </row>
        <row r="206">
          <cell r="AG206" t="str">
            <v>HPLS11A</v>
          </cell>
          <cell r="AH206" t="str">
            <v>HUGGIES DRY PANTS LAR 38 Rs. 150 Off</v>
          </cell>
        </row>
        <row r="207">
          <cell r="AG207" t="str">
            <v>HCMR12A</v>
          </cell>
          <cell r="AH207" t="str">
            <v>HUGGIES DIAPER MED 6x30- 76 Off</v>
          </cell>
        </row>
        <row r="208">
          <cell r="AG208" t="str">
            <v>HCLR12A</v>
          </cell>
          <cell r="AH208" t="str">
            <v>HUGGIES DIAPER LAR 6x30 - 100 Off</v>
          </cell>
        </row>
        <row r="209">
          <cell r="AG209" t="str">
            <v>HPMS12A</v>
          </cell>
          <cell r="AH209" t="str">
            <v>HUGGIES PANTS MED 44 Rs. 125 Off</v>
          </cell>
        </row>
        <row r="210">
          <cell r="AG210" t="str">
            <v>HPLS12A</v>
          </cell>
          <cell r="AH210" t="str">
            <v>HUGGIES PANTS LAR 38 Rs. 125 Off</v>
          </cell>
        </row>
        <row r="213">
          <cell r="AG213" t="str">
            <v>HCSP1R4</v>
          </cell>
          <cell r="AH213" t="str">
            <v>CARE SMALL 2CT RL New Price RS.18</v>
          </cell>
        </row>
        <row r="214">
          <cell r="AG214" t="str">
            <v>HCSO1R4</v>
          </cell>
          <cell r="AH214" t="str">
            <v xml:space="preserve">CARE SMALL 5CT RL New Price </v>
          </cell>
        </row>
        <row r="215">
          <cell r="AG215" t="str">
            <v>HCSQ1R2</v>
          </cell>
          <cell r="AH215" t="str">
            <v>CARE SMALL10CT  RL New Price RS.90</v>
          </cell>
        </row>
        <row r="216">
          <cell r="AG216" t="str">
            <v>HCMO1R4</v>
          </cell>
          <cell r="AH216" t="str">
            <v>CARE M 2CT RL New Price RS.22</v>
          </cell>
        </row>
        <row r="217">
          <cell r="AG217" t="str">
            <v>HCMP1R2</v>
          </cell>
          <cell r="AH217" t="str">
            <v>CARE M 5 CT RL NEW Price  RS.53</v>
          </cell>
        </row>
        <row r="218">
          <cell r="AG218" t="str">
            <v>HCMQ1R2</v>
          </cell>
          <cell r="AH218" t="str">
            <v>CARE M10CT RL NEW  Price RS.99</v>
          </cell>
        </row>
        <row r="219">
          <cell r="AG219" t="str">
            <v>HCMR1R5</v>
          </cell>
          <cell r="AH219" t="str">
            <v>CARE M30CT RL NEW Price RS.290</v>
          </cell>
        </row>
        <row r="220">
          <cell r="AG220" t="str">
            <v>HCMS1R2</v>
          </cell>
          <cell r="AH220" t="str">
            <v>CARE M52CT RL NEW Price RS.490</v>
          </cell>
        </row>
        <row r="221">
          <cell r="AG221" t="str">
            <v>HCLO1R4</v>
          </cell>
          <cell r="AH221" t="str">
            <v>CARE L 2CT RL NEW Price  RS.25</v>
          </cell>
        </row>
        <row r="222">
          <cell r="AG222" t="str">
            <v>HCLP1R2</v>
          </cell>
          <cell r="AH222" t="str">
            <v>CARE L 5 CT RL NEW  Price  RS.59</v>
          </cell>
        </row>
        <row r="223">
          <cell r="AG223" t="str">
            <v>HCLQ1R2</v>
          </cell>
          <cell r="AH223" t="str">
            <v>CARE L10CT RL NEW  Price RS.110</v>
          </cell>
        </row>
        <row r="224">
          <cell r="AG224" t="str">
            <v>HCLR1R5</v>
          </cell>
          <cell r="AH224" t="str">
            <v>CARE L30CT RL NEW  Price RS.325</v>
          </cell>
        </row>
        <row r="225">
          <cell r="AG225" t="str">
            <v>HCLS1R2</v>
          </cell>
          <cell r="AH225" t="str">
            <v>CARE L48CT RL NEW  Price RS.490</v>
          </cell>
        </row>
        <row r="226">
          <cell r="AG226" t="str">
            <v>HCXQ1R2</v>
          </cell>
          <cell r="AH226" t="str">
            <v>CARE XL-10CT RL NEW Price RS.125</v>
          </cell>
        </row>
        <row r="228">
          <cell r="AG228" t="str">
            <v>HPMO1R1</v>
          </cell>
          <cell r="AH228" t="str">
            <v>HUG DRY PANTS MED 2S RL NP RS.26</v>
          </cell>
        </row>
        <row r="229">
          <cell r="AG229" t="str">
            <v>HPLO1R1</v>
          </cell>
          <cell r="AH229" t="str">
            <v>HUG DRY PANTS LAR 2S RL NP RS.28</v>
          </cell>
        </row>
        <row r="230">
          <cell r="AG230" t="str">
            <v>HPMR1R2</v>
          </cell>
          <cell r="AH230" t="str">
            <v>HUG DRY PANTS MED 20 RL NP RS.235</v>
          </cell>
        </row>
        <row r="231">
          <cell r="AG231" t="str">
            <v>HPLR1R2</v>
          </cell>
          <cell r="AH231" t="str">
            <v>HUG DRY PANTS LAR 20 RL NP RS.265</v>
          </cell>
        </row>
        <row r="233">
          <cell r="AG233" t="str">
            <v>HDDH1R5</v>
          </cell>
          <cell r="AH233" t="str">
            <v>HUGGIES DRY COMF LAR 5NOS RL RS.80</v>
          </cell>
        </row>
        <row r="234">
          <cell r="AG234" t="str">
            <v>HDDG1R5</v>
          </cell>
          <cell r="AH234" t="str">
            <v>HEGGIES DRY COMF MED 5NOS RL RS.70</v>
          </cell>
        </row>
        <row r="236">
          <cell r="AG236" t="str">
            <v>HDDO1R5</v>
          </cell>
          <cell r="AH236" t="str">
            <v>HUGGIES DRY COMF XL 5Nos RL RS.90</v>
          </cell>
        </row>
        <row r="237">
          <cell r="AG237" t="str">
            <v>HDDK1R5</v>
          </cell>
          <cell r="AH237" t="str">
            <v>HUGGIES DRY COMF LAR 10Nos RL RS.145</v>
          </cell>
        </row>
        <row r="238">
          <cell r="AG238" t="str">
            <v>HDDJ1R5</v>
          </cell>
          <cell r="AH238" t="str">
            <v>HUGGIES DRY COMF MED 10Nos RL RS.140</v>
          </cell>
        </row>
        <row r="239">
          <cell r="AG239" t="str">
            <v>HDDI1R5</v>
          </cell>
          <cell r="AH239" t="str">
            <v>HUGGIES DRY COMF SMALL 10Nos RL RS.120</v>
          </cell>
        </row>
        <row r="240">
          <cell r="AG240" t="str">
            <v>HDDL1R5</v>
          </cell>
          <cell r="AH240" t="str">
            <v>HUGGIES DRY COMF XL 10Nos RL RS.170</v>
          </cell>
        </row>
        <row r="241">
          <cell r="AG241" t="str">
            <v>HDDP1R5</v>
          </cell>
          <cell r="AH241" t="str">
            <v>HUGGIES DRY COMF MED 40Nos RL RS.499</v>
          </cell>
        </row>
        <row r="242">
          <cell r="AG242" t="str">
            <v>HDDQ1R5</v>
          </cell>
          <cell r="AH242" t="str">
            <v>HUGGIES DRY COMF LAR 38Nos RL RS.499</v>
          </cell>
        </row>
        <row r="243">
          <cell r="AG243" t="str">
            <v>HDDR1R1</v>
          </cell>
          <cell r="AH243" t="str">
            <v>HUGGIES DRY COMF MED 60Nos RL RS.699</v>
          </cell>
        </row>
        <row r="244">
          <cell r="AG244" t="str">
            <v>HDDS1R1</v>
          </cell>
          <cell r="AH244" t="str">
            <v>HUGGIES DRY COMF LAR 54Nos RL RS.699</v>
          </cell>
        </row>
        <row r="245">
          <cell r="AG245" t="str">
            <v>HDDT1R1</v>
          </cell>
          <cell r="AH245" t="str">
            <v>HUGGIES DRY COMF SMALL 40Nos RL RS.449</v>
          </cell>
        </row>
        <row r="247">
          <cell r="AG247" t="str">
            <v>HCSO1R5</v>
          </cell>
          <cell r="AH247" t="str">
            <v>SMALL 2 DRY  RL RS.21</v>
          </cell>
        </row>
        <row r="248">
          <cell r="AG248" t="str">
            <v>HCMO1R5</v>
          </cell>
          <cell r="AH248" t="str">
            <v>MED 2 DRY Rs.28 NEW PRICE</v>
          </cell>
        </row>
        <row r="249">
          <cell r="AG249" t="str">
            <v>HCLO1R5</v>
          </cell>
          <cell r="AH249" t="str">
            <v>LAR 2 DRY Rs.29 NEW PRICE</v>
          </cell>
        </row>
        <row r="250">
          <cell r="AG250" t="str">
            <v>HCSP1R3</v>
          </cell>
          <cell r="AH250" t="str">
            <v>SMALL 5 DRY RS. 52 NEW PRICE</v>
          </cell>
        </row>
        <row r="251">
          <cell r="AG251" t="str">
            <v>HCMP1R3</v>
          </cell>
          <cell r="AH251" t="str">
            <v>MED 5 DRY Rs.65 NEW PRICE</v>
          </cell>
        </row>
        <row r="252">
          <cell r="AG252" t="str">
            <v>HCLP1R3</v>
          </cell>
          <cell r="AH252" t="str">
            <v>LAR 5 DRY  Rs.70  NEW PRICE</v>
          </cell>
        </row>
        <row r="253">
          <cell r="AG253" t="str">
            <v>HCXP100</v>
          </cell>
          <cell r="AH253" t="str">
            <v>NEW DRY XTR LAR 5Nos RL  Rs.85</v>
          </cell>
        </row>
        <row r="254">
          <cell r="AG254" t="str">
            <v>HCSQ1R3</v>
          </cell>
          <cell r="AH254" t="str">
            <v>SMALL 10 DRY RS.105 NEW PRICE</v>
          </cell>
        </row>
        <row r="255">
          <cell r="AG255" t="str">
            <v>HCMQ1R3</v>
          </cell>
          <cell r="AH255" t="str">
            <v>MED 9  DRY RL Rs.115 NEW PRICE</v>
          </cell>
        </row>
        <row r="256">
          <cell r="AG256" t="str">
            <v>HCLQ1R3</v>
          </cell>
          <cell r="AH256" t="str">
            <v>LAR 8 DRY Rs.110 NEW PRICE</v>
          </cell>
        </row>
        <row r="257">
          <cell r="AG257" t="str">
            <v>HCMT100</v>
          </cell>
          <cell r="AH257" t="str">
            <v>MED 18  DRY  Rs. 205  NEW PRICE</v>
          </cell>
        </row>
        <row r="258">
          <cell r="AG258" t="str">
            <v>HCLT100</v>
          </cell>
          <cell r="AH258" t="str">
            <v>LARGE 16  DRY  Rs.220 NEW PRICE</v>
          </cell>
        </row>
        <row r="259">
          <cell r="AG259" t="str">
            <v>HCSR100</v>
          </cell>
          <cell r="AH259" t="str">
            <v>SMALL 30 DRY  Rs.300 NEW PRICE</v>
          </cell>
        </row>
        <row r="260">
          <cell r="AG260" t="str">
            <v>HCMR1R7</v>
          </cell>
          <cell r="AH260" t="str">
            <v>MED 30 DRY  RS.355 NEW PRICE</v>
          </cell>
        </row>
        <row r="261">
          <cell r="AG261" t="str">
            <v>HCLR1R7</v>
          </cell>
          <cell r="AH261" t="str">
            <v>LAR 30 DRY RS.399 NEW PRICE</v>
          </cell>
        </row>
        <row r="262">
          <cell r="AG262" t="str">
            <v>HCMS1R4</v>
          </cell>
          <cell r="AH262" t="str">
            <v>MED 62  DRY RS.710 new price</v>
          </cell>
        </row>
        <row r="263">
          <cell r="AG263" t="str">
            <v>HCLS1R4</v>
          </cell>
          <cell r="AH263" t="str">
            <v>LAR 56 DRY RS.740 NEW PRICE</v>
          </cell>
        </row>
        <row r="265">
          <cell r="AG265" t="str">
            <v>HDDO1R6</v>
          </cell>
          <cell r="AH265" t="str">
            <v>XL 5 TOTAL PROT. RL Rs.110</v>
          </cell>
        </row>
        <row r="266">
          <cell r="AG266" t="str">
            <v>HDDL1R6</v>
          </cell>
          <cell r="AH266" t="str">
            <v>XL 15 TOTAL PROT. RL Rs.330 NEW PRICE</v>
          </cell>
        </row>
        <row r="267">
          <cell r="AG267" t="str">
            <v>HDDV100</v>
          </cell>
          <cell r="AH267" t="str">
            <v>XL 46 TOTAL PROT. RL Rs. 999 NEW PRICE</v>
          </cell>
        </row>
        <row r="268">
          <cell r="AG268" t="str">
            <v>HDDH1R6</v>
          </cell>
          <cell r="AH268" t="str">
            <v>LARGE 5 TOTAL PROT. RL RS.85</v>
          </cell>
        </row>
        <row r="269">
          <cell r="AG269" t="str">
            <v>HDDK1R6</v>
          </cell>
          <cell r="AH269" t="str">
            <v>LARGE 17 TOTAL PROT. RL RS.280</v>
          </cell>
        </row>
        <row r="270">
          <cell r="AG270" t="str">
            <v>HDDQ1R6</v>
          </cell>
          <cell r="AH270" t="str">
            <v>LARGE 36 TOTAL PROT. RL RS. 580  NEW PRICE</v>
          </cell>
        </row>
        <row r="271">
          <cell r="AG271" t="str">
            <v>HDDS1R2</v>
          </cell>
          <cell r="AH271" t="str">
            <v>LARGE 48 TOTAL PROT. RL Rs.790  NEW PRICE</v>
          </cell>
        </row>
        <row r="272">
          <cell r="AG272" t="str">
            <v>HDDG1R6</v>
          </cell>
          <cell r="AH272" t="str">
            <v>MED 5 TOTAL PROT. RL RS.75</v>
          </cell>
        </row>
        <row r="273">
          <cell r="AG273" t="str">
            <v>HDDJ1R6</v>
          </cell>
          <cell r="AH273" t="str">
            <v>MED 19 TOTAL PROT. RL RS.275</v>
          </cell>
        </row>
        <row r="274">
          <cell r="AG274" t="str">
            <v>HDDP1R6</v>
          </cell>
          <cell r="AH274" t="str">
            <v xml:space="preserve">MED 40 TOTAL PROT. RL RS.565 new price </v>
          </cell>
        </row>
        <row r="275">
          <cell r="AG275" t="str">
            <v>HDDR1R2</v>
          </cell>
          <cell r="AH275" t="str">
            <v>MED 58 TOTAL PROT. RL Rs.799 new price</v>
          </cell>
        </row>
        <row r="276">
          <cell r="AG276" t="str">
            <v>HDDF1R6</v>
          </cell>
          <cell r="AH276" t="str">
            <v xml:space="preserve">SMALL 5 TOTAL PROT. RL Rs.65 NEW PRICE </v>
          </cell>
        </row>
        <row r="277">
          <cell r="AG277" t="str">
            <v>HDDU100</v>
          </cell>
          <cell r="AH277" t="str">
            <v>SMALL 26 TOTAL PROT. RL Rs.320</v>
          </cell>
        </row>
        <row r="278">
          <cell r="AG278" t="str">
            <v>HDDT1R2</v>
          </cell>
          <cell r="AH278" t="str">
            <v>SMALL 46 TOTAL PROT. RL Rs.550  NEW PRICE</v>
          </cell>
        </row>
        <row r="280">
          <cell r="AG280" t="str">
            <v>HNPD2R1</v>
          </cell>
          <cell r="AH280" t="str">
            <v>INSERT    I 5   RS.35  NEW  PRICE</v>
          </cell>
        </row>
        <row r="281">
          <cell r="AG281" t="str">
            <v>HNPA3R1</v>
          </cell>
          <cell r="AH281" t="str">
            <v>INSERT    I 10  RS.70  NEW  PRICE</v>
          </cell>
        </row>
        <row r="282">
          <cell r="AG282" t="str">
            <v>HNPC2R1</v>
          </cell>
          <cell r="AH282" t="str">
            <v>INSERT    I 20  RS.135  NEW  PRICE</v>
          </cell>
        </row>
        <row r="285">
          <cell r="AG285" t="str">
            <v>HPSQ1R1</v>
          </cell>
          <cell r="AH285" t="str">
            <v>WONDER PANTS SMALL 10'S  RS.110</v>
          </cell>
        </row>
        <row r="286">
          <cell r="AG286" t="str">
            <v>HPMS1R2</v>
          </cell>
          <cell r="AH286" t="str">
            <v>WONDER PANTS MED 44 RL  RS.575</v>
          </cell>
        </row>
        <row r="287">
          <cell r="AG287" t="str">
            <v>HPLS1R2</v>
          </cell>
          <cell r="AH287" t="str">
            <v>WONDER PANTS LAR 38 RL  RS. 530</v>
          </cell>
        </row>
        <row r="288">
          <cell r="AG288" t="str">
            <v>HPXS1R2</v>
          </cell>
          <cell r="AH288" t="str">
            <v>WONDER PANTS XL 32 RL RS. 499</v>
          </cell>
        </row>
        <row r="289">
          <cell r="AG289" t="str">
            <v>HPMO1R2</v>
          </cell>
          <cell r="AH289" t="str">
            <v>WONDER PANTS MED 2'S RL RS.26</v>
          </cell>
        </row>
        <row r="290">
          <cell r="AG290" t="str">
            <v>HPLO1R2</v>
          </cell>
          <cell r="AH290" t="str">
            <v>WONDER PANTS LAR 2'S RL RS.28</v>
          </cell>
        </row>
        <row r="291">
          <cell r="AG291" t="str">
            <v>HPMR1R3</v>
          </cell>
          <cell r="AH291" t="str">
            <v>WONDER PANT MEDIUM 20 RL RS.240</v>
          </cell>
        </row>
        <row r="292">
          <cell r="AG292" t="str">
            <v>HPLR1R3</v>
          </cell>
          <cell r="AH292" t="str">
            <v>WONDER PANT LARGE 20 RL RS.265</v>
          </cell>
        </row>
        <row r="293">
          <cell r="AG293" t="str">
            <v>HPXR1R2</v>
          </cell>
          <cell r="AH293" t="str">
            <v>WONDER PANTS XTR LARGE 16'S RL RS.285</v>
          </cell>
        </row>
        <row r="294">
          <cell r="AG294" t="str">
            <v>HPXO100</v>
          </cell>
          <cell r="AH294" t="str">
            <v>WONDER PANTS XTR LARGE 2'S RS.36</v>
          </cell>
        </row>
        <row r="295">
          <cell r="AG295" t="str">
            <v>HPMP200</v>
          </cell>
        </row>
        <row r="296">
          <cell r="AG296" t="str">
            <v>HPMQ100</v>
          </cell>
          <cell r="AH296" t="str">
            <v>WONDER PANTS MED 9'S RS.110</v>
          </cell>
        </row>
        <row r="297">
          <cell r="AG297" t="str">
            <v>HPMT100</v>
          </cell>
          <cell r="AH297" t="str">
            <v>WONDER PANTS MED 64'S  RS.725</v>
          </cell>
        </row>
        <row r="299">
          <cell r="AG299" t="str">
            <v>HPLQ100</v>
          </cell>
          <cell r="AH299" t="str">
            <v>WONDER PANTS LAR 8'S RS.115</v>
          </cell>
        </row>
        <row r="300">
          <cell r="AG300" t="str">
            <v>HPLT100</v>
          </cell>
          <cell r="AH300" t="str">
            <v>WONDER PANTS LAR 56'S  RS.699</v>
          </cell>
        </row>
        <row r="301">
          <cell r="AG301" t="str">
            <v>HPSO100</v>
          </cell>
          <cell r="AH301" t="str">
            <v>WONDER PANTS SMALL 2'S RS.22</v>
          </cell>
        </row>
        <row r="302">
          <cell r="AG302" t="str">
            <v>HPSP100</v>
          </cell>
        </row>
        <row r="303">
          <cell r="AG303" t="str">
            <v>HPSQ100</v>
          </cell>
          <cell r="AH303" t="str">
            <v>WONDER PANTS SMALL 9'S  RS.99</v>
          </cell>
        </row>
        <row r="304">
          <cell r="AG304" t="str">
            <v>HPSR100</v>
          </cell>
          <cell r="AH304" t="str">
            <v>WONDER PANTS SMALL 18'S RS.195</v>
          </cell>
        </row>
        <row r="305">
          <cell r="AG305" t="str">
            <v>HPST100</v>
          </cell>
          <cell r="AH305" t="str">
            <v>WONDER PANTS SMALL 48'S RS.499</v>
          </cell>
        </row>
        <row r="306">
          <cell r="AG306" t="str">
            <v>HPXP100</v>
          </cell>
          <cell r="AH306" t="str">
            <v>WONDER PANTS XL 5'S RS.90</v>
          </cell>
        </row>
        <row r="307">
          <cell r="AG307" t="str">
            <v>HPXT100</v>
          </cell>
          <cell r="AH307" t="str">
            <v>WONDER PANTS XL 46'S RS.699</v>
          </cell>
        </row>
        <row r="308">
          <cell r="AG308" t="str">
            <v>HDDW100</v>
          </cell>
          <cell r="AH308" t="str">
            <v xml:space="preserve"> MEDIUM 10'S  TOTAL PROT. RS.145 NEW PRICE </v>
          </cell>
        </row>
        <row r="309">
          <cell r="AG309" t="str">
            <v>HDDX100</v>
          </cell>
          <cell r="AH309" t="str">
            <v xml:space="preserve"> LARGE 10'S   TOTAL PROT. RS.165 NEW PRICE</v>
          </cell>
        </row>
        <row r="311">
          <cell r="AG311" t="str">
            <v>HCSR12A</v>
          </cell>
          <cell r="AH311" t="str">
            <v>HUGGIES NEW DRY SMALL 30Nos Rs 40  Off</v>
          </cell>
        </row>
        <row r="312">
          <cell r="AG312" t="str">
            <v>HCMR12B</v>
          </cell>
          <cell r="AH312" t="str">
            <v>HUGGIES NEW DRY MED 30Nos Rs. 45   Off</v>
          </cell>
        </row>
        <row r="313">
          <cell r="AG313" t="str">
            <v>HCLR12B</v>
          </cell>
          <cell r="AH313" t="str">
            <v>HUGGIES NEW DRY LAR 30Nos Rs. 55  Off</v>
          </cell>
        </row>
        <row r="314">
          <cell r="AG314" t="str">
            <v>HCMS12B</v>
          </cell>
          <cell r="AH314" t="str">
            <v>HUGGIES NEW DRY MED 62Nos Rs. 95  Off</v>
          </cell>
        </row>
        <row r="315">
          <cell r="AG315" t="str">
            <v>HCLS12B</v>
          </cell>
          <cell r="AH315" t="str">
            <v>HUGGIES NEW DRY LAR 56Nos Rs 95   Off</v>
          </cell>
        </row>
        <row r="316">
          <cell r="AG316" t="str">
            <v>HPMS13A</v>
          </cell>
          <cell r="AH316" t="str">
            <v>HUGGIES WONDER PANTS MED 44 Rs. 75  Off</v>
          </cell>
        </row>
        <row r="317">
          <cell r="AG317" t="str">
            <v>HPLS13A</v>
          </cell>
          <cell r="AH317" t="str">
            <v>HUGGIES WONDER PANTS LAR 38 Rs. 75  Off</v>
          </cell>
        </row>
        <row r="318">
          <cell r="AG318" t="str">
            <v>HPXS11A</v>
          </cell>
          <cell r="AH318" t="str">
            <v>HUGGIES WONDER PANTS XL 32 Rs. 75  Off</v>
          </cell>
        </row>
        <row r="319">
          <cell r="AG319" t="str">
            <v>HPMR11A</v>
          </cell>
          <cell r="AH319" t="str">
            <v>HUGGIES WOND PANT MED 20 Rs. 35  Off</v>
          </cell>
        </row>
        <row r="320">
          <cell r="AG320" t="str">
            <v>HPLR11A</v>
          </cell>
          <cell r="AH320" t="str">
            <v>HUGGIES WOND PANT LAR 20 Rs. 40  Off</v>
          </cell>
        </row>
        <row r="321">
          <cell r="AG321" t="str">
            <v>HPXR11A</v>
          </cell>
          <cell r="AH321" t="str">
            <v>HUGGIES WOND PANT XTR LAR 16's Rs 45  Off</v>
          </cell>
        </row>
        <row r="322">
          <cell r="AG322" t="str">
            <v>HPSR11A</v>
          </cell>
          <cell r="AH322" t="str">
            <v>HUGGIES WOND PANTS SMALL 18 Rs. 30  Off</v>
          </cell>
        </row>
        <row r="323">
          <cell r="AG323" t="str">
            <v>HPST11A</v>
          </cell>
          <cell r="AH323" t="str">
            <v>HUGGIES WOND PANT SMALL 48 Rs. 75   Off</v>
          </cell>
        </row>
        <row r="327">
          <cell r="AG327" t="str">
            <v>HCSR13A</v>
          </cell>
          <cell r="AH327" t="str">
            <v xml:space="preserve">SMALL 30 DRY 30 Off RS. 270/- </v>
          </cell>
        </row>
        <row r="328">
          <cell r="AG328" t="str">
            <v>HCMR13B</v>
          </cell>
          <cell r="AH328" t="str">
            <v>MED 30 DRY 30 Off RS.325/-</v>
          </cell>
        </row>
        <row r="329">
          <cell r="AG329" t="str">
            <v>HCMS13A</v>
          </cell>
          <cell r="AH329" t="str">
            <v>MED 62 DRY 75 Off RS.635/-</v>
          </cell>
        </row>
        <row r="330">
          <cell r="AG330" t="str">
            <v>HCLR13B</v>
          </cell>
          <cell r="AH330" t="str">
            <v>LAR 30 DRY 30 Off RS. 369/-</v>
          </cell>
        </row>
        <row r="331">
          <cell r="AG331" t="str">
            <v>HCLS13A</v>
          </cell>
          <cell r="AH331" t="str">
            <v>LAR 56 DRY 75 Off RS.665/-</v>
          </cell>
        </row>
        <row r="332">
          <cell r="AG332" t="str">
            <v>HDDV13A</v>
          </cell>
          <cell r="AH332" t="str">
            <v>XL 46 TOTAL PROT. 75 OFF RS. 924/-</v>
          </cell>
        </row>
        <row r="333">
          <cell r="AG333" t="str">
            <v>HDDU13A</v>
          </cell>
          <cell r="AH333" t="str">
            <v>S- 26 TOTAL PROT. 30 OFF RS.290/-</v>
          </cell>
        </row>
        <row r="334">
          <cell r="AG334" t="str">
            <v>HDDT13A</v>
          </cell>
          <cell r="AH334" t="str">
            <v>S-46 TOTAL PROT. 50 OFF RS. 500/-</v>
          </cell>
        </row>
        <row r="335">
          <cell r="AG335" t="str">
            <v>HDDJ13A</v>
          </cell>
          <cell r="AH335" t="str">
            <v>M-19 TOTAL PROT. 30 OFF RS.245/-</v>
          </cell>
        </row>
        <row r="336">
          <cell r="AG336" t="str">
            <v>HDDP13A</v>
          </cell>
          <cell r="AH336" t="str">
            <v>M- 40 TOTAL PROT. 50 OFF RS.515/-</v>
          </cell>
        </row>
        <row r="337">
          <cell r="AG337" t="str">
            <v>HDDR13A</v>
          </cell>
          <cell r="AH337" t="str">
            <v>M- 58 TOTAL PROT. 75 OFF RS.724/-</v>
          </cell>
        </row>
        <row r="338">
          <cell r="AG338" t="str">
            <v>HDDK13A</v>
          </cell>
          <cell r="AH338" t="str">
            <v>L- 17 TOTAL PROT. 30 OFF RS.250/-</v>
          </cell>
        </row>
        <row r="339">
          <cell r="AG339" t="str">
            <v>HDDQ13A</v>
          </cell>
          <cell r="AH339" t="str">
            <v>L- 36 TOTAL PROT. 50 OFF RS.530/-</v>
          </cell>
        </row>
        <row r="340">
          <cell r="AG340" t="str">
            <v>HDDS13A</v>
          </cell>
          <cell r="AH340" t="str">
            <v>L- 48 TOTAL PROT. 75 OFF RS.685/-</v>
          </cell>
        </row>
        <row r="341">
          <cell r="AG341" t="str">
            <v>HDDL13A</v>
          </cell>
          <cell r="AH341" t="str">
            <v>XL 15 TOTAL PROT. 30 OFF RS.300/-</v>
          </cell>
        </row>
        <row r="342">
          <cell r="AG342" t="str">
            <v>HPST13A</v>
          </cell>
          <cell r="AH342" t="str">
            <v>SMALL 48 WND 50 Off RS.449/-</v>
          </cell>
        </row>
        <row r="343">
          <cell r="AG343" t="str">
            <v>HPSR12A</v>
          </cell>
          <cell r="AH343" t="str">
            <v xml:space="preserve"> SMALL 18  WND  25/- Off RS.170/-</v>
          </cell>
        </row>
        <row r="344">
          <cell r="AG344" t="str">
            <v>HPMR13A</v>
          </cell>
          <cell r="AH344" t="str">
            <v>MED 20 WND 25 Off RS. 210/-</v>
          </cell>
        </row>
        <row r="345">
          <cell r="AG345" t="str">
            <v>HPLR13A</v>
          </cell>
          <cell r="AH345" t="str">
            <v>LAR 20 WND 25 Off RS.240/-</v>
          </cell>
        </row>
        <row r="346">
          <cell r="AG346" t="str">
            <v>HPLS13B</v>
          </cell>
          <cell r="AH346" t="str">
            <v>LAR 38 WND 50 Off RS. 449/-</v>
          </cell>
        </row>
        <row r="347">
          <cell r="AG347" t="str">
            <v>HPXR13A</v>
          </cell>
          <cell r="AH347" t="str">
            <v>XTR LAR 16's  WND 25 Off RS.250/-</v>
          </cell>
        </row>
        <row r="348">
          <cell r="AG348" t="str">
            <v>HPMS13B</v>
          </cell>
          <cell r="AH348" t="str">
            <v>MED 44 WND 50 Off RS.449/-</v>
          </cell>
        </row>
        <row r="349">
          <cell r="AG349" t="str">
            <v>HPXS13A</v>
          </cell>
          <cell r="AH349" t="str">
            <v>XL 32 WND 50 Off RS.449/-</v>
          </cell>
        </row>
        <row r="350">
          <cell r="AG350" t="str">
            <v>HUNR1R3</v>
          </cell>
          <cell r="AH350" t="str">
            <v>HUGGIES NEW BORN 24 NOS</v>
          </cell>
        </row>
        <row r="351">
          <cell r="AG351" t="str">
            <v>HPSP1R1</v>
          </cell>
          <cell r="AH351" t="str">
            <v>S5 WND PANTS New 55/- F W</v>
          </cell>
        </row>
        <row r="352">
          <cell r="AG352" t="str">
            <v>HPMP2R1</v>
          </cell>
          <cell r="AH352" t="str">
            <v>WONDER PANTS MEDIUM 5'S RS.65 FLW</v>
          </cell>
        </row>
        <row r="353">
          <cell r="AG353" t="str">
            <v>HPLT11B</v>
          </cell>
          <cell r="AH353" t="str">
            <v>HUGGIES WND PTS LAR 60'S Rs. 50 Off</v>
          </cell>
        </row>
        <row r="354">
          <cell r="AG354" t="str">
            <v>HPMT11B</v>
          </cell>
          <cell r="AH354" t="str">
            <v>HUGGIES WND PTS MED 60'S Rs 50 Off</v>
          </cell>
        </row>
        <row r="355">
          <cell r="AG355" t="str">
            <v>HPLP2R1</v>
          </cell>
          <cell r="AH355" t="str">
            <v>WONDER PANTS LAR 5'S RS.70 FLW</v>
          </cell>
        </row>
        <row r="356">
          <cell r="AG356" t="str">
            <v>HPMT1R1</v>
          </cell>
          <cell r="AH356" t="str">
            <v>HUGGIES WONDER PANTS MEDIUM 60'S</v>
          </cell>
        </row>
        <row r="357">
          <cell r="AG357" t="str">
            <v>HPLT1R1</v>
          </cell>
          <cell r="AH357" t="str">
            <v>HUGGIES WONDER PANTS LARGE 60'S</v>
          </cell>
        </row>
        <row r="358">
          <cell r="AG358" t="str">
            <v>HPXT11A</v>
          </cell>
          <cell r="AH358" t="str">
            <v>XTR LAR 46's  WND 50 Off RS.670/-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1"/>
      <sheetName val="BUDGET"/>
      <sheetName val="Sheet1"/>
      <sheetName val="Photocopy"/>
      <sheetName val="ENGG_VAL"/>
      <sheetName val="For_Trav-01"/>
      <sheetName val="Rent -01"/>
      <sheetName val="N 1"/>
      <sheetName val="N PL"/>
      <sheetName val="PL"/>
      <sheetName val="BS"/>
      <sheetName val="Notes BS-Liab"/>
      <sheetName val="PPE"/>
      <sheetName val="Grouping J18"/>
      <sheetName val="Inv Property"/>
      <sheetName val="Goodwill"/>
      <sheetName val="PPE 6"/>
      <sheetName val="Grouping M18"/>
      <sheetName val="Notes BS-Assets"/>
      <sheetName val="Notes BS-SC"/>
      <sheetName val="Audit entries"/>
      <sheetName val="Ind AS Audit Entries"/>
      <sheetName val="Consol trial J18"/>
      <sheetName val="CAPITAL ADV"/>
      <sheetName val="Medical-99"/>
      <sheetName val="Rent -99"/>
      <sheetName val="Recruitment (ksd)"/>
      <sheetName val="Phone-99"/>
      <sheetName val="Typewriter-99"/>
      <sheetName val="Water &amp; Elec-99"/>
      <sheetName val="Insurance -99"/>
      <sheetName val="Comm_paid-99"/>
      <sheetName val="FAX &amp; E-Mail -99"/>
      <sheetName val="Advt-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"/>
      <sheetName val="Dep"/>
      <sheetName val="FORM-16"/>
      <sheetName val="EXPENSES"/>
      <sheetName val="Directors"/>
      <sheetName val="Kurzbezeichnun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s"/>
      <sheetName val="Sheet2"/>
      <sheetName val="mapping"/>
    </sheetNames>
    <sheetDataSet>
      <sheetData sheetId="0" refreshError="1">
        <row r="1">
          <cell r="A1" t="str">
            <v>10310</v>
          </cell>
          <cell r="B1" t="str">
            <v>Investments (Shares) In Subsidiaries - Intercompany</v>
          </cell>
        </row>
        <row r="2">
          <cell r="A2" t="str">
            <v>10315</v>
          </cell>
          <cell r="B2" t="str">
            <v>Investments In Subsidiaries- Intercompany  Stock Option Related</v>
          </cell>
        </row>
        <row r="3">
          <cell r="A3" t="str">
            <v>10320</v>
          </cell>
          <cell r="B3" t="str">
            <v>Long Term Investments - Intercompany</v>
          </cell>
        </row>
        <row r="4">
          <cell r="A4" t="str">
            <v>10540</v>
          </cell>
          <cell r="B4" t="str">
            <v>Accounts Receivable - Intercompany</v>
          </cell>
        </row>
        <row r="5">
          <cell r="A5" t="str">
            <v>10550</v>
          </cell>
          <cell r="B5" t="str">
            <v xml:space="preserve">Accounts Receivable Intercompany – External Share Activity </v>
          </cell>
        </row>
        <row r="6">
          <cell r="A6" t="str">
            <v>10560</v>
          </cell>
          <cell r="B6" t="str">
            <v>Intercompany Receivable – AG/Pharma splits/mergers</v>
          </cell>
        </row>
        <row r="7">
          <cell r="A7" t="str">
            <v>10840</v>
          </cell>
          <cell r="B7" t="str">
            <v>Financial Receivable, Cash-Pool - Intercompany</v>
          </cell>
        </row>
        <row r="8">
          <cell r="A8" t="str">
            <v>10850</v>
          </cell>
          <cell r="B8" t="str">
            <v>Financial Receivable, Loan - Intercompany</v>
          </cell>
        </row>
        <row r="9">
          <cell r="A9" t="str">
            <v>11070</v>
          </cell>
          <cell r="B9" t="str">
            <v>Goodwill</v>
          </cell>
        </row>
        <row r="10">
          <cell r="A10" t="str">
            <v>11079</v>
          </cell>
          <cell r="B10" t="str">
            <v>Accumulated Amortization Goodwill</v>
          </cell>
        </row>
        <row r="11">
          <cell r="A11" t="str">
            <v>11090</v>
          </cell>
          <cell r="B11" t="str">
            <v>Other Intangible Assets</v>
          </cell>
        </row>
        <row r="12">
          <cell r="A12" t="str">
            <v>11099</v>
          </cell>
          <cell r="B12" t="str">
            <v>Accumulated Amortization Of Other Intangible Assets</v>
          </cell>
        </row>
        <row r="13">
          <cell r="A13" t="str">
            <v>11110</v>
          </cell>
          <cell r="B13" t="str">
            <v>Buildings</v>
          </cell>
        </row>
        <row r="14">
          <cell r="A14" t="str">
            <v>11130</v>
          </cell>
          <cell r="B14" t="str">
            <v>Land</v>
          </cell>
        </row>
        <row r="15">
          <cell r="A15" t="str">
            <v>11180</v>
          </cell>
          <cell r="B15" t="str">
            <v>Construction In Progress</v>
          </cell>
        </row>
        <row r="16">
          <cell r="A16" t="str">
            <v>11190</v>
          </cell>
          <cell r="B16" t="str">
            <v>Capitalized Interest Costs</v>
          </cell>
        </row>
        <row r="17">
          <cell r="A17" t="str">
            <v>11200</v>
          </cell>
          <cell r="B17" t="str">
            <v>Equipment</v>
          </cell>
        </row>
        <row r="18">
          <cell r="A18" t="str">
            <v>11209</v>
          </cell>
          <cell r="B18" t="str">
            <v>Accumulated Depreciation - Equipment</v>
          </cell>
        </row>
        <row r="19">
          <cell r="A19" t="str">
            <v>11260</v>
          </cell>
          <cell r="B19" t="str">
            <v>Leasehold Improvements</v>
          </cell>
        </row>
        <row r="20">
          <cell r="A20" t="str">
            <v>11269</v>
          </cell>
          <cell r="B20" t="str">
            <v>Accumulated Depreciation - Leasehold Improvements</v>
          </cell>
        </row>
        <row r="21">
          <cell r="A21" t="str">
            <v>11270</v>
          </cell>
          <cell r="B21" t="str">
            <v>Amortization of Capitalized Interest Costs</v>
          </cell>
        </row>
        <row r="22">
          <cell r="A22" t="str">
            <v>11330</v>
          </cell>
          <cell r="B22" t="str">
            <v xml:space="preserve">Long Term Investments In Associated Companies </v>
          </cell>
        </row>
        <row r="23">
          <cell r="A23" t="str">
            <v>11351</v>
          </cell>
          <cell r="B23" t="str">
            <v>Long Term Investments In Equity Securities</v>
          </cell>
        </row>
        <row r="24">
          <cell r="A24" t="str">
            <v>11353</v>
          </cell>
          <cell r="B24" t="str">
            <v>Long Term Investments In Debt Securities</v>
          </cell>
        </row>
        <row r="25">
          <cell r="A25" t="str">
            <v>11381</v>
          </cell>
          <cell r="B25" t="str">
            <v>Long Term Deferred Tax Asset</v>
          </cell>
        </row>
        <row r="26">
          <cell r="A26" t="str">
            <v>11382</v>
          </cell>
          <cell r="B26" t="str">
            <v>Long Term Deferred Tax Asset - Valuation Allowance</v>
          </cell>
        </row>
        <row r="27">
          <cell r="A27" t="str">
            <v>11383</v>
          </cell>
          <cell r="B27" t="str">
            <v>Other Non-Current Assets</v>
          </cell>
        </row>
        <row r="28">
          <cell r="A28" t="str">
            <v>11390</v>
          </cell>
          <cell r="B28" t="str">
            <v>Net Assets From Discontinued Operations</v>
          </cell>
        </row>
        <row r="29">
          <cell r="A29" t="str">
            <v>11401</v>
          </cell>
          <cell r="B29" t="str">
            <v>Inventory – Other than Salable Finished Goods – Local Product Cost</v>
          </cell>
        </row>
        <row r="30">
          <cell r="A30" t="str">
            <v>11411</v>
          </cell>
          <cell r="B30" t="str">
            <v>Raw Materials – Local Product Cost</v>
          </cell>
        </row>
        <row r="31">
          <cell r="A31" t="str">
            <v>11412</v>
          </cell>
          <cell r="B31" t="str">
            <v>Inventory - Semi-Finished (Bulk) Goods  - Local Product Cost</v>
          </cell>
        </row>
        <row r="32">
          <cell r="A32" t="str">
            <v>11414</v>
          </cell>
          <cell r="B32" t="str">
            <v>Semi-Finished (Bulk) Goods Inventory Value Adjustments – 3rd Party – Local Product Cost</v>
          </cell>
        </row>
        <row r="33">
          <cell r="A33" t="str">
            <v>11451</v>
          </cell>
          <cell r="B33" t="str">
            <v xml:space="preserve">Inventory – Salable Finished Goods – Local Product Cost </v>
          </cell>
        </row>
        <row r="34">
          <cell r="A34" t="str">
            <v>11492</v>
          </cell>
          <cell r="B34" t="str">
            <v xml:space="preserve">LIFO Inventory Reserve </v>
          </cell>
        </row>
        <row r="35">
          <cell r="A35" t="str">
            <v>11510</v>
          </cell>
          <cell r="B35" t="str">
            <v>Accounts Receivable - Trade</v>
          </cell>
        </row>
        <row r="36">
          <cell r="A36" t="str">
            <v>11520</v>
          </cell>
          <cell r="B36" t="str">
            <v>Account Receivable - Trade, Allowances</v>
          </cell>
        </row>
        <row r="37">
          <cell r="A37" t="str">
            <v>11530</v>
          </cell>
          <cell r="B37" t="str">
            <v>Accounts Receivable - Other</v>
          </cell>
        </row>
        <row r="38">
          <cell r="A38" t="str">
            <v>11641</v>
          </cell>
          <cell r="B38" t="str">
            <v>Current Deferred Tax Asset</v>
          </cell>
        </row>
        <row r="39">
          <cell r="A39" t="str">
            <v>11642</v>
          </cell>
          <cell r="B39" t="str">
            <v>Current Deferred Tax Asset - Valuation Reserve</v>
          </cell>
        </row>
        <row r="40">
          <cell r="A40" t="str">
            <v>11680</v>
          </cell>
          <cell r="B40" t="str">
            <v>Other Current Assets</v>
          </cell>
        </row>
        <row r="41">
          <cell r="A41" t="str">
            <v>11730</v>
          </cell>
          <cell r="B41" t="str">
            <v>Prepaid Expense - Insurance</v>
          </cell>
        </row>
        <row r="42">
          <cell r="A42" t="str">
            <v>11750</v>
          </cell>
          <cell r="B42" t="str">
            <v>Prepaid Expense - Local Product Cost</v>
          </cell>
        </row>
        <row r="43">
          <cell r="A43" t="str">
            <v>11790</v>
          </cell>
          <cell r="B43" t="str">
            <v>Prepaid Expense - Advertising</v>
          </cell>
        </row>
        <row r="44">
          <cell r="A44" t="str">
            <v>11810</v>
          </cell>
          <cell r="B44" t="str">
            <v>Short Term Investments</v>
          </cell>
        </row>
        <row r="45">
          <cell r="A45" t="str">
            <v>11910</v>
          </cell>
          <cell r="B45" t="str">
            <v>Cash Equivalents</v>
          </cell>
        </row>
        <row r="46">
          <cell r="A46" t="str">
            <v>11920</v>
          </cell>
          <cell r="B46" t="str">
            <v>Cash and Bank</v>
          </cell>
        </row>
        <row r="47">
          <cell r="A47" t="str">
            <v>20005</v>
          </cell>
          <cell r="B47" t="str">
            <v>Subsidiary Equity Paid In Capital - Intercompany</v>
          </cell>
        </row>
        <row r="48">
          <cell r="A48" t="str">
            <v>20009</v>
          </cell>
          <cell r="B48" t="str">
            <v>Dividends Declared - Intercompany</v>
          </cell>
        </row>
        <row r="49">
          <cell r="A49" t="str">
            <v>20016</v>
          </cell>
          <cell r="B49" t="str">
            <v>Subsidiary Common Stock - Intercompany</v>
          </cell>
        </row>
        <row r="50">
          <cell r="A50" t="str">
            <v>20018</v>
          </cell>
          <cell r="B50" t="str">
            <v>Subsidiary Equity Paid In Capital-Inter-company Stock Option Related</v>
          </cell>
        </row>
        <row r="51">
          <cell r="A51" t="str">
            <v>20070</v>
          </cell>
          <cell r="B51" t="str">
            <v>Branch Clearing Account</v>
          </cell>
        </row>
        <row r="52">
          <cell r="A52" t="str">
            <v>20361</v>
          </cell>
          <cell r="B52" t="str">
            <v>Financial Liability Cash Pool - Intercompany</v>
          </cell>
        </row>
        <row r="53">
          <cell r="A53" t="str">
            <v>20362</v>
          </cell>
          <cell r="B53" t="str">
            <v>Financial Liability Loan - Intercompany</v>
          </cell>
        </row>
        <row r="54">
          <cell r="A54" t="str">
            <v>20363</v>
          </cell>
          <cell r="B54" t="str">
            <v>Long Term Debt - Intercompany</v>
          </cell>
        </row>
        <row r="55">
          <cell r="A55" t="str">
            <v>20363</v>
          </cell>
          <cell r="B55" t="str">
            <v>Long Term Debt - Intercompany</v>
          </cell>
        </row>
        <row r="56">
          <cell r="A56" t="str">
            <v>20460</v>
          </cell>
          <cell r="B56" t="str">
            <v>Accounts Payable - Intercompany</v>
          </cell>
        </row>
        <row r="57">
          <cell r="A57" t="str">
            <v>20470</v>
          </cell>
          <cell r="B57" t="str">
            <v>Accounts Payable Intercompany - External Share Activity</v>
          </cell>
        </row>
        <row r="58">
          <cell r="A58" t="str">
            <v>20480</v>
          </cell>
          <cell r="B58" t="str">
            <v>Intercompany Payable – AG/Pharma splits/mergers</v>
          </cell>
        </row>
        <row r="59">
          <cell r="A59" t="str">
            <v>21001</v>
          </cell>
          <cell r="B59" t="str">
            <v>Preferred Stock - Series A - ESOP</v>
          </cell>
        </row>
        <row r="60">
          <cell r="A60" t="str">
            <v>21002</v>
          </cell>
          <cell r="B60" t="str">
            <v>Common Stock</v>
          </cell>
        </row>
        <row r="61">
          <cell r="A61" t="str">
            <v>21003</v>
          </cell>
          <cell r="B61" t="str">
            <v>Treasury Stock</v>
          </cell>
        </row>
        <row r="62">
          <cell r="A62" t="str">
            <v>21006</v>
          </cell>
          <cell r="B62" t="str">
            <v>Capital In Excess of Par</v>
          </cell>
        </row>
        <row r="63">
          <cell r="A63" t="str">
            <v>21008</v>
          </cell>
          <cell r="B63" t="str">
            <v xml:space="preserve">Dividends Declared - Common </v>
          </cell>
        </row>
        <row r="64">
          <cell r="A64" t="str">
            <v>21011</v>
          </cell>
          <cell r="B64" t="str">
            <v>Security Holding Gains And Losses</v>
          </cell>
        </row>
        <row r="65">
          <cell r="A65" t="str">
            <v>21013</v>
          </cell>
          <cell r="B65" t="str">
            <v xml:space="preserve">ESOP Loan Guarantee - Contra Compensation </v>
          </cell>
        </row>
        <row r="66">
          <cell r="A66" t="str">
            <v>21014</v>
          </cell>
          <cell r="B66" t="str">
            <v>Deferred Exchange</v>
          </cell>
        </row>
        <row r="67">
          <cell r="A67" t="str">
            <v>21015</v>
          </cell>
          <cell r="B67" t="str">
            <v xml:space="preserve">Minimum Pension Liability - Other Comprehensive Income </v>
          </cell>
        </row>
        <row r="68">
          <cell r="A68">
            <v>21020</v>
          </cell>
          <cell r="B68" t="str">
            <v>Other Comprehensive Income - Derivative</v>
          </cell>
        </row>
        <row r="69">
          <cell r="A69" t="str">
            <v>21090</v>
          </cell>
          <cell r="B69" t="str">
            <v>Retained Earnings - Unrestricted</v>
          </cell>
        </row>
        <row r="70">
          <cell r="A70" t="str">
            <v>21211</v>
          </cell>
          <cell r="B70" t="str">
            <v>Accrued Post-Retirement Benefits</v>
          </cell>
        </row>
        <row r="71">
          <cell r="A71" t="str">
            <v>21251</v>
          </cell>
          <cell r="B71" t="str">
            <v>Non-Current Deferred Tax Liabilities</v>
          </cell>
        </row>
        <row r="72">
          <cell r="A72" t="str">
            <v>21290</v>
          </cell>
          <cell r="B72" t="str">
            <v>ESOP Loan Guarantee</v>
          </cell>
        </row>
        <row r="73">
          <cell r="A73" t="str">
            <v>21301</v>
          </cell>
          <cell r="B73" t="str">
            <v>Long Term Debt</v>
          </cell>
        </row>
        <row r="74">
          <cell r="A74" t="str">
            <v>21369</v>
          </cell>
          <cell r="B74" t="str">
            <v>Minority Equity in Subsidiaries</v>
          </cell>
        </row>
        <row r="75">
          <cell r="A75" t="str">
            <v>21399</v>
          </cell>
          <cell r="B75" t="str">
            <v>Other Long Term Liabilities</v>
          </cell>
        </row>
        <row r="76">
          <cell r="A76" t="str">
            <v>21418</v>
          </cell>
          <cell r="B76" t="str">
            <v>Bank Credit Lines</v>
          </cell>
        </row>
        <row r="77">
          <cell r="A77" t="str">
            <v>21440</v>
          </cell>
          <cell r="B77" t="str">
            <v>Accounts Payable</v>
          </cell>
        </row>
        <row r="78">
          <cell r="A78" t="str">
            <v>21492</v>
          </cell>
          <cell r="B78" t="str">
            <v>Other Short Term Borrowing - 90 Days Or Less</v>
          </cell>
        </row>
        <row r="79">
          <cell r="A79" t="str">
            <v>21512</v>
          </cell>
          <cell r="B79" t="str">
            <v>Income Tax Liabilities</v>
          </cell>
        </row>
        <row r="80">
          <cell r="A80" t="str">
            <v>21519</v>
          </cell>
          <cell r="B80" t="str">
            <v>Current Deferred Tax Liability</v>
          </cell>
        </row>
        <row r="81">
          <cell r="A81" t="str">
            <v>21800</v>
          </cell>
          <cell r="B81" t="str">
            <v>Other Current Liabilities</v>
          </cell>
        </row>
        <row r="82">
          <cell r="A82" t="str">
            <v>21841</v>
          </cell>
          <cell r="B82" t="str">
            <v>Current Maturities Of Long Term Debt</v>
          </cell>
        </row>
        <row r="83">
          <cell r="A83" t="str">
            <v>21900</v>
          </cell>
          <cell r="B83" t="str">
            <v>Accrued Expense - Other</v>
          </cell>
        </row>
        <row r="84">
          <cell r="A84" t="str">
            <v>21901</v>
          </cell>
          <cell r="B84" t="str">
            <v>Accrued Expense - Taxes Other Than Income</v>
          </cell>
        </row>
        <row r="85">
          <cell r="A85" t="str">
            <v>21910</v>
          </cell>
          <cell r="B85" t="str">
            <v>Accrued Expense Restructuring - Pharmacia</v>
          </cell>
        </row>
        <row r="86">
          <cell r="A86" t="str">
            <v>21922</v>
          </cell>
          <cell r="B86" t="str">
            <v>Accrued Expense - Compensation And Other</v>
          </cell>
        </row>
        <row r="87">
          <cell r="A87" t="str">
            <v>21960</v>
          </cell>
          <cell r="B87" t="str">
            <v>Accrued Expense - Interest</v>
          </cell>
        </row>
        <row r="88">
          <cell r="A88" t="str">
            <v>21962</v>
          </cell>
          <cell r="B88" t="str">
            <v>Dividends Payable - Common Stock</v>
          </cell>
        </row>
        <row r="89">
          <cell r="A89" t="str">
            <v>21980</v>
          </cell>
          <cell r="B89" t="str">
            <v>Accrued Expense - Royalty</v>
          </cell>
        </row>
        <row r="90">
          <cell r="A90" t="str">
            <v>30110</v>
          </cell>
          <cell r="B90" t="str">
            <v>Intercompany Net Sales</v>
          </cell>
        </row>
        <row r="91">
          <cell r="A91" t="str">
            <v>30115</v>
          </cell>
          <cell r="B91" t="str">
            <v>Intercompany Royalty Income</v>
          </cell>
        </row>
        <row r="92">
          <cell r="A92" t="str">
            <v>31010</v>
          </cell>
          <cell r="B92" t="str">
            <v>Net Sales - Third Party</v>
          </cell>
        </row>
        <row r="93">
          <cell r="A93" t="str">
            <v>40320</v>
          </cell>
          <cell r="B93" t="str">
            <v>Cost Of Goods Sold - Intercompany</v>
          </cell>
        </row>
        <row r="94">
          <cell r="A94" t="str">
            <v>40330</v>
          </cell>
          <cell r="B94" t="str">
            <v>Intercompany Royalty Expense</v>
          </cell>
        </row>
        <row r="95">
          <cell r="A95" t="str">
            <v>41010</v>
          </cell>
          <cell r="B95" t="str">
            <v>Cost of Goods Sold - Third Party</v>
          </cell>
        </row>
        <row r="96">
          <cell r="A96" t="str">
            <v>41120</v>
          </cell>
          <cell r="B96" t="str">
            <v>Royalty - 3rd Party</v>
          </cell>
        </row>
        <row r="97">
          <cell r="A97">
            <v>41140</v>
          </cell>
          <cell r="B97" t="str">
            <v>Other Product Cost - Duties, Freight</v>
          </cell>
        </row>
        <row r="98">
          <cell r="A98">
            <v>41160</v>
          </cell>
          <cell r="B98" t="str">
            <v>Other Product Cost - Inv Revaluation</v>
          </cell>
        </row>
        <row r="99">
          <cell r="A99" t="str">
            <v>41176</v>
          </cell>
          <cell r="B99" t="str">
            <v>Other Product Cost - Derivative Market Company</v>
          </cell>
        </row>
        <row r="100">
          <cell r="A100" t="str">
            <v>41180</v>
          </cell>
          <cell r="B100" t="str">
            <v>Other Product Cost - USD Functional Hyperinflationary Variances</v>
          </cell>
        </row>
        <row r="101">
          <cell r="A101" t="str">
            <v>41300</v>
          </cell>
          <cell r="B101" t="str">
            <v>Production Net - Unused Capacity</v>
          </cell>
        </row>
        <row r="102">
          <cell r="A102" t="str">
            <v>41310</v>
          </cell>
          <cell r="B102" t="str">
            <v>Production Net - Labor &amp; Overhead Variances</v>
          </cell>
        </row>
        <row r="103">
          <cell r="A103" t="str">
            <v>41320</v>
          </cell>
          <cell r="B103" t="str">
            <v>Production Net - Material Price Variances</v>
          </cell>
        </row>
        <row r="104">
          <cell r="A104" t="str">
            <v>41380</v>
          </cell>
          <cell r="B104" t="str">
            <v>Production Net - Other Expenses</v>
          </cell>
        </row>
        <row r="105">
          <cell r="A105" t="str">
            <v>41420</v>
          </cell>
          <cell r="B105" t="str">
            <v>COGS Adjustment - Other Adjustments</v>
          </cell>
        </row>
        <row r="106">
          <cell r="A106" t="str">
            <v>41435</v>
          </cell>
          <cell r="B106" t="str">
            <v>Corporate Global Supply</v>
          </cell>
        </row>
        <row r="107">
          <cell r="A107" t="str">
            <v>50010</v>
          </cell>
          <cell r="B107" t="str">
            <v>Intercompany Revenue - Other Intangibles</v>
          </cell>
        </row>
        <row r="108">
          <cell r="A108" t="str">
            <v>50050</v>
          </cell>
          <cell r="B108" t="str">
            <v>Other Revenue Intercompany</v>
          </cell>
        </row>
        <row r="109">
          <cell r="A109" t="str">
            <v>51020</v>
          </cell>
          <cell r="B109" t="str">
            <v>License Revenue - 3rd Party</v>
          </cell>
        </row>
        <row r="110">
          <cell r="A110" t="str">
            <v>51100</v>
          </cell>
          <cell r="B110" t="str">
            <v>Income or Loss From Sale Of Capital Assets</v>
          </cell>
        </row>
        <row r="111">
          <cell r="A111" t="str">
            <v>51110</v>
          </cell>
          <cell r="B111" t="str">
            <v>Other Income</v>
          </cell>
        </row>
        <row r="112">
          <cell r="A112" t="str">
            <v>51210</v>
          </cell>
          <cell r="B112" t="str">
            <v>Miscellaneous Non-Operating Income</v>
          </cell>
        </row>
        <row r="113">
          <cell r="A113" t="str">
            <v>60620</v>
          </cell>
          <cell r="B113" t="str">
            <v>Promotional Allowances - Intercompany</v>
          </cell>
        </row>
        <row r="114">
          <cell r="A114" t="str">
            <v>60680</v>
          </cell>
          <cell r="B114" t="str">
            <v>Celebrex Expense Recharging - Intercompany</v>
          </cell>
        </row>
        <row r="115">
          <cell r="A115" t="str">
            <v>61000</v>
          </cell>
          <cell r="B115" t="str">
            <v>Research</v>
          </cell>
        </row>
        <row r="116">
          <cell r="A116" t="str">
            <v>61030</v>
          </cell>
          <cell r="B116" t="str">
            <v>Research &amp; Development Headquarters</v>
          </cell>
        </row>
        <row r="117">
          <cell r="A117" t="str">
            <v>61035</v>
          </cell>
          <cell r="B117" t="str">
            <v>Pre-Commercialization Milestone Payments</v>
          </cell>
        </row>
        <row r="118">
          <cell r="A118" t="str">
            <v>61062</v>
          </cell>
          <cell r="B118" t="str">
            <v>Field Force Incentive Compensation</v>
          </cell>
        </row>
        <row r="119">
          <cell r="A119" t="str">
            <v>61063</v>
          </cell>
          <cell r="B119" t="str">
            <v>Other Field Force</v>
          </cell>
        </row>
        <row r="120">
          <cell r="A120" t="str">
            <v>61070</v>
          </cell>
          <cell r="B120" t="str">
            <v>Promotion - Samples</v>
          </cell>
        </row>
        <row r="121">
          <cell r="A121" t="str">
            <v>61150</v>
          </cell>
          <cell r="B121" t="str">
            <v>Promotion - Other</v>
          </cell>
        </row>
        <row r="122">
          <cell r="A122" t="str">
            <v>61152</v>
          </cell>
          <cell r="B122" t="str">
            <v>Medical Affairs-Other Trial Related Expenses</v>
          </cell>
        </row>
        <row r="123">
          <cell r="A123" t="str">
            <v>61158</v>
          </cell>
          <cell r="B123" t="str">
            <v>Promotional Cost Sharing</v>
          </cell>
        </row>
        <row r="124">
          <cell r="A124" t="str">
            <v>61164</v>
          </cell>
          <cell r="B124" t="str">
            <v>Marketing Administration</v>
          </cell>
        </row>
        <row r="125">
          <cell r="A125" t="str">
            <v>61166</v>
          </cell>
          <cell r="B125" t="str">
            <v>Product Management</v>
          </cell>
        </row>
        <row r="126">
          <cell r="A126" t="str">
            <v>61169</v>
          </cell>
          <cell r="B126" t="str">
            <v>Other General Marketing</v>
          </cell>
        </row>
        <row r="127">
          <cell r="A127" t="str">
            <v>61198</v>
          </cell>
          <cell r="B127" t="str">
            <v>Medical Affairs-Administration</v>
          </cell>
        </row>
        <row r="128">
          <cell r="A128" t="str">
            <v>61215</v>
          </cell>
          <cell r="B128" t="str">
            <v>Medical Affairs/Phase IV Cost Sharing</v>
          </cell>
        </row>
        <row r="129">
          <cell r="A129" t="str">
            <v>61220</v>
          </cell>
          <cell r="B129" t="str">
            <v>R &amp; D/Medical Affairs Administration Cost Sharing</v>
          </cell>
        </row>
        <row r="130">
          <cell r="A130" t="str">
            <v>61240</v>
          </cell>
          <cell r="B130" t="str">
            <v>Insurance/Reinsurance</v>
          </cell>
        </row>
        <row r="131">
          <cell r="A131" t="str">
            <v>61260</v>
          </cell>
          <cell r="B131" t="str">
            <v>G&amp;A - Non-Corporate</v>
          </cell>
        </row>
        <row r="132">
          <cell r="A132" t="str">
            <v>61300</v>
          </cell>
          <cell r="B132" t="str">
            <v>Profit Sharing</v>
          </cell>
        </row>
        <row r="133">
          <cell r="A133" t="str">
            <v>61305</v>
          </cell>
          <cell r="B133" t="str">
            <v>Post Approval Milestone Payments</v>
          </cell>
        </row>
        <row r="134">
          <cell r="A134" t="str">
            <v>61810</v>
          </cell>
          <cell r="B134" t="str">
            <v>Amortization, Goodwill</v>
          </cell>
        </row>
        <row r="135">
          <cell r="A135" t="str">
            <v>61820</v>
          </cell>
          <cell r="B135" t="str">
            <v>Amortization, Other Intangibles</v>
          </cell>
        </row>
        <row r="136">
          <cell r="A136" t="str">
            <v>61910</v>
          </cell>
          <cell r="B136" t="str">
            <v>Income/Loss of Associated Companies</v>
          </cell>
        </row>
        <row r="137">
          <cell r="A137" t="str">
            <v>70120</v>
          </cell>
          <cell r="B137" t="str">
            <v>Interest Income From Intercompany</v>
          </cell>
        </row>
        <row r="138">
          <cell r="A138" t="str">
            <v>70150</v>
          </cell>
          <cell r="B138" t="str">
            <v>Interest Expense - Intercompany</v>
          </cell>
        </row>
        <row r="139">
          <cell r="A139" t="str">
            <v>70200</v>
          </cell>
          <cell r="B139" t="str">
            <v>Dividends Income/Expense Intercompany</v>
          </cell>
        </row>
        <row r="140">
          <cell r="A140" t="str">
            <v>71031</v>
          </cell>
          <cell r="B140" t="str">
            <v>Merger Closing Costs</v>
          </cell>
        </row>
        <row r="141">
          <cell r="A141" t="str">
            <v>71032</v>
          </cell>
          <cell r="B141" t="str">
            <v>Merger Integration Costs</v>
          </cell>
        </row>
        <row r="142">
          <cell r="A142" t="str">
            <v>71033</v>
          </cell>
          <cell r="B142" t="str">
            <v>IPO/AG Business Costs</v>
          </cell>
        </row>
        <row r="143">
          <cell r="A143" t="str">
            <v>71034</v>
          </cell>
          <cell r="B143" t="str">
            <v>New Organization Identity Costs</v>
          </cell>
        </row>
        <row r="144">
          <cell r="A144" t="str">
            <v>71036</v>
          </cell>
          <cell r="B144" t="str">
            <v>Restructuring Expenses - Pharmacia</v>
          </cell>
        </row>
        <row r="145">
          <cell r="A145" t="str">
            <v>71060</v>
          </cell>
          <cell r="B145" t="str">
            <v>Minority Interest</v>
          </cell>
        </row>
        <row r="146">
          <cell r="A146" t="str">
            <v>71110</v>
          </cell>
          <cell r="B146" t="str">
            <v>Interest Income - Derivative</v>
          </cell>
        </row>
        <row r="147">
          <cell r="A147" t="str">
            <v>71130</v>
          </cell>
          <cell r="B147" t="str">
            <v>Interest Exp. - 3rd Party Short Term Loans</v>
          </cell>
        </row>
        <row r="148">
          <cell r="A148" t="str">
            <v>71160</v>
          </cell>
          <cell r="B148" t="str">
            <v>Capitalized Interest</v>
          </cell>
        </row>
        <row r="149">
          <cell r="A149" t="str">
            <v>71180</v>
          </cell>
          <cell r="B149" t="str">
            <v>Dividends Received From 3rd Party</v>
          </cell>
        </row>
        <row r="150">
          <cell r="A150" t="str">
            <v>71210</v>
          </cell>
          <cell r="B150" t="str">
            <v>Exchange Gain Financial Items, Realized</v>
          </cell>
        </row>
        <row r="151">
          <cell r="A151" t="str">
            <v>71220</v>
          </cell>
          <cell r="B151" t="str">
            <v>Exchange Loss Financial Items, Realized</v>
          </cell>
        </row>
        <row r="152">
          <cell r="A152" t="str">
            <v>81010</v>
          </cell>
          <cell r="B152" t="str">
            <v>Income Taxes</v>
          </cell>
        </row>
        <row r="153">
          <cell r="A153" t="str">
            <v>81020</v>
          </cell>
          <cell r="B153" t="str">
            <v>Discontinued Operations, Net</v>
          </cell>
        </row>
        <row r="154">
          <cell r="A154" t="str">
            <v>81040</v>
          </cell>
          <cell r="B154" t="str">
            <v>Cummulative effect of accounting change (Net of Tax)</v>
          </cell>
        </row>
        <row r="155">
          <cell r="A155" t="str">
            <v>81045</v>
          </cell>
          <cell r="B155" t="str">
            <v>Extraordinary Items (Net of Tax)</v>
          </cell>
        </row>
        <row r="156">
          <cell r="A156" t="str">
            <v>CurrEarn</v>
          </cell>
        </row>
      </sheetData>
      <sheetData sheetId="1" refreshError="1">
        <row r="3">
          <cell r="A3" t="str">
            <v>11333</v>
          </cell>
          <cell r="B3" t="str">
            <v>10840</v>
          </cell>
        </row>
        <row r="4">
          <cell r="A4" t="str">
            <v>11334</v>
          </cell>
          <cell r="B4" t="str">
            <v>10850</v>
          </cell>
        </row>
        <row r="5">
          <cell r="A5" t="str">
            <v>11597</v>
          </cell>
          <cell r="B5" t="str">
            <v>10560</v>
          </cell>
        </row>
        <row r="6">
          <cell r="A6" t="str">
            <v>11599</v>
          </cell>
          <cell r="B6" t="str">
            <v>10540</v>
          </cell>
        </row>
        <row r="7">
          <cell r="A7" t="str">
            <v>13218</v>
          </cell>
          <cell r="B7" t="str">
            <v>10310</v>
          </cell>
        </row>
        <row r="8">
          <cell r="A8" t="str">
            <v>13220</v>
          </cell>
          <cell r="B8" t="str">
            <v>10320</v>
          </cell>
        </row>
        <row r="9">
          <cell r="A9" t="str">
            <v>21297</v>
          </cell>
          <cell r="B9" t="str">
            <v>20480</v>
          </cell>
        </row>
        <row r="10">
          <cell r="A10" t="str">
            <v>21298</v>
          </cell>
          <cell r="B10" t="str">
            <v>20460</v>
          </cell>
        </row>
        <row r="11">
          <cell r="A11" t="str">
            <v>21833</v>
          </cell>
          <cell r="B11" t="str">
            <v>20361</v>
          </cell>
        </row>
        <row r="12">
          <cell r="A12" t="str">
            <v>21834</v>
          </cell>
          <cell r="B12" t="str">
            <v>20362</v>
          </cell>
        </row>
        <row r="13">
          <cell r="A13" t="str">
            <v>22120</v>
          </cell>
          <cell r="B13" t="str">
            <v>20363</v>
          </cell>
        </row>
        <row r="14">
          <cell r="A14" t="str">
            <v>23118</v>
          </cell>
          <cell r="B14" t="str">
            <v>20016</v>
          </cell>
        </row>
        <row r="15">
          <cell r="A15" t="str">
            <v>23518</v>
          </cell>
          <cell r="B15" t="str">
            <v>20005</v>
          </cell>
        </row>
        <row r="16">
          <cell r="A16" t="str">
            <v>23618</v>
          </cell>
          <cell r="B16" t="str">
            <v>20009</v>
          </cell>
        </row>
        <row r="17">
          <cell r="A17" t="str">
            <v>32158</v>
          </cell>
          <cell r="B17" t="str">
            <v>30110</v>
          </cell>
        </row>
        <row r="18">
          <cell r="A18" t="str">
            <v>40058</v>
          </cell>
          <cell r="B18" t="str">
            <v>40320</v>
          </cell>
        </row>
        <row r="19">
          <cell r="A19" t="str">
            <v>40059</v>
          </cell>
          <cell r="B19" t="str">
            <v>40330</v>
          </cell>
        </row>
        <row r="20">
          <cell r="A20" t="str">
            <v>51060</v>
          </cell>
          <cell r="B20" t="str">
            <v>70150</v>
          </cell>
        </row>
        <row r="21">
          <cell r="A21" t="str">
            <v>51160</v>
          </cell>
          <cell r="B21" t="str">
            <v>70120</v>
          </cell>
        </row>
        <row r="22">
          <cell r="A22" t="str">
            <v>51259</v>
          </cell>
          <cell r="B22" t="str">
            <v>30115</v>
          </cell>
        </row>
        <row r="23">
          <cell r="A23" t="str">
            <v>51338</v>
          </cell>
          <cell r="B23" t="str">
            <v>60620</v>
          </cell>
        </row>
        <row r="24">
          <cell r="A24" t="str">
            <v>51412</v>
          </cell>
          <cell r="B24" t="str">
            <v>50050</v>
          </cell>
        </row>
      </sheetData>
      <sheetData sheetId="2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&amp; P&amp;L"/>
      <sheetName val="Memorandum -Grouping"/>
      <sheetName val="V0(with subsidiary ledger)"/>
      <sheetName val="Summary"/>
      <sheetName val="V1(without subsidiary ledger)"/>
      <sheetName val="BS Variation"/>
      <sheetName val="Sch I &amp; II"/>
      <sheetName val="Sch III "/>
      <sheetName val="Sch IV"/>
      <sheetName val="SCH V"/>
      <sheetName val="Sch VI"/>
      <sheetName val="Sch VII &amp; VIII"/>
      <sheetName val="Sch IX, X,&amp; XI"/>
      <sheetName val="Sch XII, &amp; XIII "/>
      <sheetName val="Sch  XIV"/>
      <sheetName val="Sch XV, XVI, XVII, XVIII, &amp; XIX"/>
      <sheetName val="Inter-Division PP"/>
      <sheetName val="Inter-Division BB"/>
      <sheetName val="sundry lib."/>
      <sheetName val="loans &amp; adv."/>
      <sheetName val="stock"/>
      <sheetName val="memorandum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3)"/>
      <sheetName val="Parameters+Prices"/>
      <sheetName val="Rep 13101"/>
      <sheetName val="Rep 13111"/>
      <sheetName val="Q2-2004 MSK LOCAL "/>
      <sheetName val="Rep 13101-1"/>
      <sheetName val="Rep 13111-1"/>
      <sheetName val="Q2-2004 MSK IMP"/>
      <sheetName val="TRF PRICES -For"/>
      <sheetName val="Q2-2004 MSK IMP compara"/>
      <sheetName val="Sheet1"/>
      <sheetName val="Sheet1 non local"/>
      <sheetName val="Milk Price-Shaun"/>
      <sheetName val="FI"/>
      <sheetName val="Sheet1 (2)"/>
      <sheetName val="UHT"/>
      <sheetName val="PRIC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"/>
      <sheetName val="USAG"/>
      <sheetName val="PRICE"/>
      <sheetName val="ENGY"/>
      <sheetName val="energy"/>
      <sheetName val="DEC'99"/>
      <sheetName val="OPNG WIP'99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DECLINE IT"/>
    </sheetNames>
    <sheetDataSet>
      <sheetData sheetId="0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CIT"/>
      <sheetName val="reconcilation"/>
      <sheetName val="SUMMARY"/>
      <sheetName val="de_reconcilation"/>
      <sheetName val="FB"/>
      <sheetName val="SLC"/>
      <sheetName val="BB"/>
      <sheetName val="recon_volii"/>
      <sheetName val="RF.Common"/>
      <sheetName val="RF.common.wrkg."/>
      <sheetName val="grn_brnt prod"/>
      <sheetName val="dep."/>
      <sheetName val="VRS"/>
    </sheetNames>
    <sheetDataSet>
      <sheetData sheetId="0" refreshError="1"/>
      <sheetData sheetId="1" refreshError="1"/>
      <sheetData sheetId="2" refreshError="1">
        <row r="10">
          <cell r="D10">
            <v>153634.26</v>
          </cell>
          <cell r="E10">
            <v>11064820.24</v>
          </cell>
          <cell r="F10">
            <v>10599816.120000001</v>
          </cell>
          <cell r="G10">
            <v>57838.829999999994</v>
          </cell>
          <cell r="H10">
            <v>5252727.99</v>
          </cell>
        </row>
        <row r="11">
          <cell r="I11">
            <v>15932068.529999999</v>
          </cell>
          <cell r="J11">
            <v>263255.5</v>
          </cell>
        </row>
        <row r="12">
          <cell r="K12">
            <v>5048340.55</v>
          </cell>
          <cell r="L12">
            <v>18340127.890000001</v>
          </cell>
          <cell r="M12">
            <v>1205833.3600000001</v>
          </cell>
          <cell r="N12">
            <v>14528382.149999999</v>
          </cell>
          <cell r="O12">
            <v>2259.13</v>
          </cell>
          <cell r="P12">
            <v>1019216.28</v>
          </cell>
        </row>
        <row r="15">
          <cell r="D15">
            <v>127883.88</v>
          </cell>
          <cell r="E15">
            <v>9525417.5700000003</v>
          </cell>
          <cell r="F15">
            <v>876270.62999999709</v>
          </cell>
        </row>
        <row r="16">
          <cell r="I16">
            <v>19350407.449999999</v>
          </cell>
        </row>
        <row r="17">
          <cell r="K17">
            <v>3804996.66</v>
          </cell>
          <cell r="L17">
            <v>13828795.42</v>
          </cell>
          <cell r="M17">
            <v>104283.54000000097</v>
          </cell>
        </row>
        <row r="21">
          <cell r="H21">
            <v>559336.21432042646</v>
          </cell>
        </row>
        <row r="23">
          <cell r="F23">
            <v>119163.24</v>
          </cell>
        </row>
        <row r="25">
          <cell r="D25">
            <v>0</v>
          </cell>
          <cell r="E25">
            <v>1144315.1273555264</v>
          </cell>
        </row>
        <row r="26">
          <cell r="H26">
            <v>9218.8426028762224</v>
          </cell>
        </row>
        <row r="30">
          <cell r="D30">
            <v>6691</v>
          </cell>
          <cell r="E30">
            <v>2397792.6122480831</v>
          </cell>
          <cell r="F30">
            <v>1629709</v>
          </cell>
          <cell r="L30">
            <v>275525.74</v>
          </cell>
        </row>
        <row r="31">
          <cell r="I31">
            <v>5143922.5299999993</v>
          </cell>
        </row>
        <row r="32">
          <cell r="D32">
            <v>85007.53</v>
          </cell>
          <cell r="E32">
            <v>3347518.0751820244</v>
          </cell>
          <cell r="F32">
            <v>2822.63</v>
          </cell>
          <cell r="K32">
            <v>6327062.25</v>
          </cell>
          <cell r="L32">
            <v>12962274.840000004</v>
          </cell>
          <cell r="M32">
            <v>523614.24</v>
          </cell>
        </row>
        <row r="36">
          <cell r="D36">
            <v>2200450.8142454806</v>
          </cell>
          <cell r="E36">
            <v>10282078.640000001</v>
          </cell>
          <cell r="F36">
            <v>27032442.755199999</v>
          </cell>
          <cell r="G36">
            <v>1086385.9800000002</v>
          </cell>
          <cell r="H36">
            <v>46931275.085200019</v>
          </cell>
        </row>
        <row r="37">
          <cell r="I37">
            <v>36514898.076777533</v>
          </cell>
          <cell r="J37">
            <v>474314.76999999996</v>
          </cell>
        </row>
        <row r="38">
          <cell r="K38">
            <v>30500746.549203269</v>
          </cell>
          <cell r="L38">
            <v>82621873.980919883</v>
          </cell>
          <cell r="M38">
            <v>5366734.1560000014</v>
          </cell>
          <cell r="N38">
            <v>123593678.7728</v>
          </cell>
        </row>
      </sheetData>
      <sheetData sheetId="3" refreshError="1"/>
      <sheetData sheetId="4" refreshError="1">
        <row r="8">
          <cell r="F8">
            <v>364368.4</v>
          </cell>
          <cell r="G8">
            <v>0</v>
          </cell>
          <cell r="H8">
            <v>0</v>
          </cell>
          <cell r="I8">
            <v>744876.62</v>
          </cell>
          <cell r="J8">
            <v>281577.75</v>
          </cell>
          <cell r="M8">
            <v>0</v>
          </cell>
        </row>
        <row r="9">
          <cell r="F9">
            <v>104035</v>
          </cell>
          <cell r="G9">
            <v>167857</v>
          </cell>
          <cell r="H9">
            <v>173638</v>
          </cell>
          <cell r="I9">
            <v>593885</v>
          </cell>
          <cell r="J9">
            <v>81120</v>
          </cell>
          <cell r="M9">
            <v>0</v>
          </cell>
        </row>
        <row r="10">
          <cell r="F10">
            <v>70066.91</v>
          </cell>
          <cell r="G10">
            <v>0</v>
          </cell>
          <cell r="H10">
            <v>0</v>
          </cell>
          <cell r="I10">
            <v>147982.76</v>
          </cell>
          <cell r="J10">
            <v>209527.49</v>
          </cell>
          <cell r="M10">
            <v>0</v>
          </cell>
        </row>
        <row r="11">
          <cell r="F11">
            <v>35433.65</v>
          </cell>
          <cell r="G11">
            <v>0</v>
          </cell>
          <cell r="H11">
            <v>0</v>
          </cell>
          <cell r="I11">
            <v>71443.25</v>
          </cell>
          <cell r="J11">
            <v>121312.20999999999</v>
          </cell>
          <cell r="M11">
            <v>0</v>
          </cell>
        </row>
        <row r="13">
          <cell r="E13">
            <v>775</v>
          </cell>
          <cell r="F13">
            <v>537200</v>
          </cell>
          <cell r="G13">
            <v>1067705</v>
          </cell>
          <cell r="H13">
            <v>309385</v>
          </cell>
          <cell r="I13">
            <v>856049</v>
          </cell>
          <cell r="J13">
            <v>1282146</v>
          </cell>
          <cell r="L13">
            <v>136071</v>
          </cell>
          <cell r="M13">
            <v>0</v>
          </cell>
        </row>
        <row r="16">
          <cell r="G16">
            <v>370767</v>
          </cell>
          <cell r="H16">
            <v>268487</v>
          </cell>
        </row>
        <row r="17">
          <cell r="G17">
            <v>3404205</v>
          </cell>
          <cell r="H17">
            <v>2465114</v>
          </cell>
        </row>
        <row r="21">
          <cell r="F21">
            <v>363671.11</v>
          </cell>
          <cell r="G21">
            <v>1064683.55</v>
          </cell>
          <cell r="H21">
            <v>174680.78</v>
          </cell>
          <cell r="I21">
            <v>3321806.9000000004</v>
          </cell>
          <cell r="J21">
            <v>68800.76999999999</v>
          </cell>
          <cell r="L21">
            <v>0</v>
          </cell>
        </row>
        <row r="22">
          <cell r="L22">
            <v>259810.09999999998</v>
          </cell>
        </row>
        <row r="23">
          <cell r="L23">
            <v>1414254.66</v>
          </cell>
        </row>
        <row r="24">
          <cell r="E24">
            <v>4812.99</v>
          </cell>
        </row>
        <row r="25">
          <cell r="F25">
            <v>637085.89</v>
          </cell>
          <cell r="L25">
            <v>295660.59000000003</v>
          </cell>
        </row>
        <row r="26">
          <cell r="H26">
            <v>0</v>
          </cell>
        </row>
        <row r="29">
          <cell r="F29">
            <v>208027.44</v>
          </cell>
          <cell r="G29">
            <v>1180358.7200000002</v>
          </cell>
          <cell r="H29">
            <v>20518.86</v>
          </cell>
          <cell r="I29">
            <v>512529.33999999997</v>
          </cell>
          <cell r="J29">
            <v>21619.249999999996</v>
          </cell>
          <cell r="L29">
            <v>0</v>
          </cell>
        </row>
        <row r="30">
          <cell r="H30">
            <v>0</v>
          </cell>
        </row>
        <row r="31">
          <cell r="J31">
            <v>735294</v>
          </cell>
        </row>
        <row r="34">
          <cell r="F34">
            <v>466000</v>
          </cell>
          <cell r="I34">
            <v>3351000</v>
          </cell>
          <cell r="J34">
            <v>1596000</v>
          </cell>
        </row>
        <row r="58">
          <cell r="J58">
            <v>1786734.09</v>
          </cell>
          <cell r="M58">
            <v>48000</v>
          </cell>
        </row>
        <row r="59">
          <cell r="J59">
            <v>1496879.1</v>
          </cell>
          <cell r="M59">
            <v>0</v>
          </cell>
        </row>
        <row r="60">
          <cell r="H60">
            <v>395079.82</v>
          </cell>
          <cell r="M60">
            <v>0</v>
          </cell>
        </row>
        <row r="61">
          <cell r="L61">
            <v>905747.49</v>
          </cell>
        </row>
        <row r="62">
          <cell r="J62">
            <v>29042.16</v>
          </cell>
        </row>
        <row r="63">
          <cell r="J63">
            <v>286798.78999999998</v>
          </cell>
          <cell r="L63">
            <v>73852.7</v>
          </cell>
        </row>
        <row r="64">
          <cell r="J64">
            <v>121832.98</v>
          </cell>
          <cell r="L64">
            <v>34320</v>
          </cell>
        </row>
        <row r="65">
          <cell r="J65">
            <v>480000</v>
          </cell>
        </row>
        <row r="66">
          <cell r="J66">
            <v>166756.35</v>
          </cell>
          <cell r="L66">
            <v>4282.8599999999997</v>
          </cell>
          <cell r="M66">
            <v>160080</v>
          </cell>
        </row>
        <row r="68">
          <cell r="J68">
            <v>151080.24</v>
          </cell>
          <cell r="L68">
            <v>16491.599999999999</v>
          </cell>
        </row>
        <row r="69">
          <cell r="J69">
            <v>225793.46</v>
          </cell>
          <cell r="L69">
            <v>24575.759999999998</v>
          </cell>
        </row>
        <row r="70">
          <cell r="K70">
            <v>287179.2</v>
          </cell>
        </row>
        <row r="73">
          <cell r="J73">
            <v>405083.52</v>
          </cell>
          <cell r="M73">
            <v>0</v>
          </cell>
        </row>
        <row r="74">
          <cell r="H74">
            <v>309667.32</v>
          </cell>
        </row>
        <row r="77">
          <cell r="H77">
            <v>20933.73</v>
          </cell>
        </row>
        <row r="78">
          <cell r="J78">
            <v>248175.84</v>
          </cell>
        </row>
        <row r="79">
          <cell r="J79">
            <v>202497.2</v>
          </cell>
        </row>
        <row r="82">
          <cell r="H82">
            <v>151594.12</v>
          </cell>
        </row>
        <row r="83">
          <cell r="J83">
            <v>521290.4</v>
          </cell>
        </row>
        <row r="84">
          <cell r="J84">
            <v>297463.03000000003</v>
          </cell>
        </row>
        <row r="85">
          <cell r="J85">
            <v>603127.92000000004</v>
          </cell>
        </row>
        <row r="86">
          <cell r="J86">
            <v>23025.599999999999</v>
          </cell>
        </row>
        <row r="87">
          <cell r="J87">
            <v>276665.78999999998</v>
          </cell>
        </row>
        <row r="88">
          <cell r="J88">
            <v>30068.880000000001</v>
          </cell>
        </row>
        <row r="90">
          <cell r="L90">
            <v>52791.32</v>
          </cell>
        </row>
        <row r="91">
          <cell r="J91">
            <v>72512.820000000007</v>
          </cell>
          <cell r="M91">
            <v>8500.41</v>
          </cell>
        </row>
        <row r="92">
          <cell r="J92">
            <v>477312.48</v>
          </cell>
        </row>
        <row r="93">
          <cell r="J93">
            <v>400221</v>
          </cell>
          <cell r="L93">
            <v>233949.6</v>
          </cell>
        </row>
        <row r="94">
          <cell r="K94">
            <v>331933.95</v>
          </cell>
        </row>
        <row r="103">
          <cell r="J103">
            <v>188044.23</v>
          </cell>
        </row>
        <row r="104">
          <cell r="K104">
            <v>2084719.36</v>
          </cell>
          <cell r="L104">
            <v>779529.35999999987</v>
          </cell>
          <cell r="M104">
            <v>132671.28</v>
          </cell>
        </row>
        <row r="105">
          <cell r="H105">
            <v>822320</v>
          </cell>
          <cell r="J105">
            <v>492720</v>
          </cell>
        </row>
        <row r="106">
          <cell r="M106">
            <v>0</v>
          </cell>
        </row>
        <row r="107">
          <cell r="M107">
            <v>551799.68000000005</v>
          </cell>
        </row>
        <row r="108">
          <cell r="M108">
            <v>6771.6</v>
          </cell>
        </row>
        <row r="109">
          <cell r="M109">
            <v>40843.5</v>
          </cell>
        </row>
        <row r="110">
          <cell r="M110">
            <v>9100.7999999999993</v>
          </cell>
        </row>
        <row r="111">
          <cell r="M111">
            <v>1344000</v>
          </cell>
        </row>
        <row r="112">
          <cell r="L112">
            <v>0</v>
          </cell>
        </row>
        <row r="113">
          <cell r="L113">
            <v>9819.6299999999992</v>
          </cell>
        </row>
        <row r="114">
          <cell r="L114">
            <v>104846.39999999999</v>
          </cell>
        </row>
        <row r="116">
          <cell r="M116">
            <v>0</v>
          </cell>
        </row>
        <row r="117">
          <cell r="M117">
            <v>0</v>
          </cell>
        </row>
        <row r="118">
          <cell r="M118">
            <v>0</v>
          </cell>
        </row>
        <row r="119">
          <cell r="M119">
            <v>0</v>
          </cell>
        </row>
        <row r="122">
          <cell r="J122">
            <v>567670.07999999996</v>
          </cell>
          <cell r="M122">
            <v>559873.13</v>
          </cell>
        </row>
        <row r="127">
          <cell r="J127">
            <v>0</v>
          </cell>
        </row>
        <row r="128">
          <cell r="J128">
            <v>0</v>
          </cell>
        </row>
        <row r="131">
          <cell r="J131">
            <v>0</v>
          </cell>
        </row>
        <row r="134">
          <cell r="J134">
            <v>25252.78</v>
          </cell>
        </row>
        <row r="135">
          <cell r="J135">
            <v>221764.96</v>
          </cell>
        </row>
        <row r="145">
          <cell r="J145">
            <v>144830.32999999999</v>
          </cell>
        </row>
        <row r="168">
          <cell r="J168">
            <v>304335.98</v>
          </cell>
        </row>
      </sheetData>
      <sheetData sheetId="5" refreshError="1">
        <row r="7">
          <cell r="G7">
            <v>88041.93</v>
          </cell>
          <cell r="H7">
            <v>122051.4</v>
          </cell>
          <cell r="I7">
            <v>2652889.0999999996</v>
          </cell>
          <cell r="L7">
            <v>440000</v>
          </cell>
        </row>
        <row r="8">
          <cell r="G8">
            <v>368849</v>
          </cell>
          <cell r="H8">
            <v>318813</v>
          </cell>
          <cell r="I8">
            <v>21778</v>
          </cell>
          <cell r="L8">
            <v>0</v>
          </cell>
        </row>
        <row r="9">
          <cell r="G9">
            <v>7453.27</v>
          </cell>
          <cell r="H9">
            <v>9792.5</v>
          </cell>
          <cell r="I9">
            <v>647038.84000000008</v>
          </cell>
          <cell r="L9">
            <v>0</v>
          </cell>
        </row>
        <row r="10">
          <cell r="G10">
            <v>3762.4</v>
          </cell>
          <cell r="H10">
            <v>6548.7400000000007</v>
          </cell>
          <cell r="I10">
            <v>319985.02</v>
          </cell>
          <cell r="L10">
            <v>0</v>
          </cell>
        </row>
        <row r="13">
          <cell r="F13">
            <v>189760</v>
          </cell>
          <cell r="G13">
            <v>1472936</v>
          </cell>
          <cell r="H13">
            <v>712508</v>
          </cell>
          <cell r="I13">
            <v>4382240</v>
          </cell>
          <cell r="K13">
            <v>332341</v>
          </cell>
        </row>
        <row r="16">
          <cell r="G16">
            <v>335937</v>
          </cell>
          <cell r="H16">
            <v>427557</v>
          </cell>
        </row>
        <row r="17">
          <cell r="G17">
            <v>3084411</v>
          </cell>
          <cell r="H17">
            <v>3925615</v>
          </cell>
        </row>
        <row r="21">
          <cell r="G21">
            <v>2317898.1</v>
          </cell>
          <cell r="H21">
            <v>491383.69</v>
          </cell>
          <cell r="I21">
            <v>43703.55</v>
          </cell>
          <cell r="K21">
            <v>23.64</v>
          </cell>
        </row>
        <row r="22">
          <cell r="K22">
            <v>3232752.5799999996</v>
          </cell>
        </row>
        <row r="23">
          <cell r="F23">
            <v>0</v>
          </cell>
        </row>
        <row r="24">
          <cell r="H24">
            <v>4909327</v>
          </cell>
        </row>
        <row r="27">
          <cell r="G27">
            <v>4712123.59</v>
          </cell>
          <cell r="H27">
            <v>274889.88</v>
          </cell>
          <cell r="I27">
            <v>9114.9599999999991</v>
          </cell>
          <cell r="K27">
            <v>0</v>
          </cell>
        </row>
        <row r="28">
          <cell r="H28">
            <v>1181604</v>
          </cell>
        </row>
        <row r="29">
          <cell r="I29">
            <v>983627</v>
          </cell>
        </row>
        <row r="32">
          <cell r="I32">
            <v>13677000</v>
          </cell>
        </row>
        <row r="35">
          <cell r="K35">
            <v>7413027</v>
          </cell>
        </row>
        <row r="39">
          <cell r="K39">
            <v>4184795</v>
          </cell>
        </row>
        <row r="42">
          <cell r="K42">
            <v>879041</v>
          </cell>
        </row>
        <row r="53">
          <cell r="I53">
            <v>1116708.81</v>
          </cell>
          <cell r="L53">
            <v>30000</v>
          </cell>
        </row>
        <row r="54">
          <cell r="I54">
            <v>935549.43999999994</v>
          </cell>
          <cell r="L54">
            <v>0</v>
          </cell>
        </row>
        <row r="55">
          <cell r="H55">
            <v>551032.38</v>
          </cell>
          <cell r="L55">
            <v>0</v>
          </cell>
        </row>
        <row r="56">
          <cell r="K56">
            <v>566092.18000000005</v>
          </cell>
        </row>
        <row r="57">
          <cell r="I57">
            <v>18151.349999999999</v>
          </cell>
        </row>
        <row r="58">
          <cell r="I58">
            <v>179249.24</v>
          </cell>
          <cell r="K58">
            <v>46157.94</v>
          </cell>
        </row>
        <row r="59">
          <cell r="I59">
            <v>76145.61</v>
          </cell>
          <cell r="K59">
            <v>21450</v>
          </cell>
        </row>
        <row r="60">
          <cell r="I60">
            <v>300000</v>
          </cell>
        </row>
        <row r="61">
          <cell r="I61">
            <v>104222.72</v>
          </cell>
          <cell r="K61">
            <v>2676.79</v>
          </cell>
          <cell r="L61">
            <v>100050</v>
          </cell>
        </row>
        <row r="63">
          <cell r="I63">
            <v>94425.15</v>
          </cell>
          <cell r="K63">
            <v>10307.25</v>
          </cell>
        </row>
        <row r="64">
          <cell r="I64">
            <v>141120.92000000001</v>
          </cell>
          <cell r="K64">
            <v>15359.85</v>
          </cell>
        </row>
        <row r="65">
          <cell r="J65">
            <v>179487</v>
          </cell>
        </row>
        <row r="68">
          <cell r="H68">
            <v>431904.42</v>
          </cell>
        </row>
        <row r="69">
          <cell r="I69">
            <v>253177.2</v>
          </cell>
          <cell r="L69">
            <v>0</v>
          </cell>
        </row>
        <row r="72">
          <cell r="I72">
            <v>126560.75</v>
          </cell>
        </row>
        <row r="73">
          <cell r="H73">
            <v>29197.05</v>
          </cell>
        </row>
        <row r="74">
          <cell r="I74">
            <v>155109.9</v>
          </cell>
        </row>
        <row r="77">
          <cell r="I77">
            <v>325806.5</v>
          </cell>
        </row>
        <row r="78">
          <cell r="H78">
            <v>211433.91</v>
          </cell>
        </row>
        <row r="79">
          <cell r="I79">
            <v>185914.4</v>
          </cell>
        </row>
        <row r="80">
          <cell r="I80">
            <v>376954.95</v>
          </cell>
        </row>
        <row r="81">
          <cell r="I81">
            <v>14391</v>
          </cell>
        </row>
        <row r="82">
          <cell r="I82">
            <v>172916.12</v>
          </cell>
        </row>
        <row r="83">
          <cell r="I83">
            <v>18793.05</v>
          </cell>
        </row>
        <row r="85">
          <cell r="K85">
            <v>32994.58</v>
          </cell>
        </row>
        <row r="86">
          <cell r="I86">
            <v>80569.8</v>
          </cell>
          <cell r="L86">
            <v>9444.9</v>
          </cell>
        </row>
        <row r="87">
          <cell r="I87">
            <v>298320.3</v>
          </cell>
        </row>
        <row r="88">
          <cell r="I88">
            <v>444690</v>
          </cell>
          <cell r="K88">
            <v>146218.5</v>
          </cell>
        </row>
        <row r="89">
          <cell r="J89">
            <v>368815.5</v>
          </cell>
        </row>
        <row r="90">
          <cell r="I90">
            <v>117527.64</v>
          </cell>
        </row>
        <row r="91">
          <cell r="J91">
            <v>2316354.85</v>
          </cell>
          <cell r="K91">
            <v>487205.85000000003</v>
          </cell>
          <cell r="L91">
            <v>147412.54</v>
          </cell>
        </row>
        <row r="92">
          <cell r="H92">
            <v>1146920</v>
          </cell>
          <cell r="I92">
            <v>307950</v>
          </cell>
        </row>
        <row r="100">
          <cell r="L100">
            <v>344874.8</v>
          </cell>
        </row>
        <row r="101">
          <cell r="L101">
            <v>4232.25</v>
          </cell>
        </row>
        <row r="102">
          <cell r="L102">
            <v>25527.19</v>
          </cell>
        </row>
        <row r="103">
          <cell r="L103">
            <v>5688</v>
          </cell>
        </row>
        <row r="105">
          <cell r="K105">
            <v>0</v>
          </cell>
        </row>
        <row r="106">
          <cell r="K106">
            <v>10910.7</v>
          </cell>
        </row>
        <row r="107">
          <cell r="K107">
            <v>65529</v>
          </cell>
        </row>
        <row r="109">
          <cell r="L109">
            <v>1993641</v>
          </cell>
        </row>
        <row r="110">
          <cell r="L110">
            <v>0</v>
          </cell>
        </row>
        <row r="111">
          <cell r="L111">
            <v>0</v>
          </cell>
        </row>
        <row r="112">
          <cell r="L112">
            <v>0</v>
          </cell>
        </row>
        <row r="115">
          <cell r="I115">
            <v>354793.8</v>
          </cell>
          <cell r="L115">
            <v>349920.71</v>
          </cell>
        </row>
        <row r="120">
          <cell r="I120">
            <v>0</v>
          </cell>
        </row>
        <row r="121">
          <cell r="I121">
            <v>0</v>
          </cell>
        </row>
        <row r="124">
          <cell r="I124">
            <v>0</v>
          </cell>
        </row>
        <row r="127">
          <cell r="I127">
            <v>28058.65</v>
          </cell>
        </row>
        <row r="128">
          <cell r="I128">
            <v>246405.51</v>
          </cell>
        </row>
        <row r="132">
          <cell r="I132">
            <v>160922.59000000003</v>
          </cell>
        </row>
        <row r="162">
          <cell r="I162">
            <v>338151.09</v>
          </cell>
        </row>
      </sheetData>
      <sheetData sheetId="6" refreshError="1">
        <row r="6">
          <cell r="G6">
            <v>295181.09000000003</v>
          </cell>
          <cell r="H6">
            <v>0</v>
          </cell>
          <cell r="I6">
            <v>59062.25</v>
          </cell>
          <cell r="K6">
            <v>2918863.8800000004</v>
          </cell>
          <cell r="N6">
            <v>0</v>
          </cell>
        </row>
        <row r="7">
          <cell r="G7">
            <v>647604</v>
          </cell>
          <cell r="H7">
            <v>264285</v>
          </cell>
          <cell r="I7">
            <v>44586</v>
          </cell>
          <cell r="K7">
            <v>227375</v>
          </cell>
          <cell r="N7">
            <v>0</v>
          </cell>
        </row>
        <row r="8">
          <cell r="G8">
            <v>13105.34</v>
          </cell>
          <cell r="H8">
            <v>0</v>
          </cell>
          <cell r="I8">
            <v>4903.4799999999996</v>
          </cell>
          <cell r="K8">
            <v>686458.6399999999</v>
          </cell>
          <cell r="N8">
            <v>0</v>
          </cell>
        </row>
        <row r="9">
          <cell r="G9">
            <v>6840.75</v>
          </cell>
          <cell r="H9">
            <v>0</v>
          </cell>
          <cell r="I9">
            <v>781.18</v>
          </cell>
          <cell r="K9">
            <v>341885.71</v>
          </cell>
          <cell r="N9">
            <v>0</v>
          </cell>
        </row>
        <row r="12">
          <cell r="F12">
            <v>52464</v>
          </cell>
          <cell r="G12">
            <v>2985680</v>
          </cell>
          <cell r="H12">
            <v>775421</v>
          </cell>
          <cell r="I12">
            <v>344370</v>
          </cell>
          <cell r="J12">
            <v>467791</v>
          </cell>
          <cell r="K12">
            <v>1894463</v>
          </cell>
          <cell r="M12">
            <v>391288</v>
          </cell>
        </row>
        <row r="15">
          <cell r="G15">
            <v>865809</v>
          </cell>
          <cell r="H15">
            <v>426443</v>
          </cell>
        </row>
        <row r="16">
          <cell r="G16">
            <v>7949439</v>
          </cell>
          <cell r="H16">
            <v>3915396</v>
          </cell>
        </row>
        <row r="20">
          <cell r="G20">
            <v>3131230.3200000003</v>
          </cell>
          <cell r="H20">
            <v>714904.88</v>
          </cell>
          <cell r="I20">
            <v>235482.62</v>
          </cell>
          <cell r="K20">
            <v>3673.48</v>
          </cell>
          <cell r="M20">
            <v>14557.82</v>
          </cell>
        </row>
        <row r="21">
          <cell r="H21">
            <v>1429540</v>
          </cell>
        </row>
        <row r="22">
          <cell r="M22">
            <v>3553929.1299999994</v>
          </cell>
        </row>
        <row r="23">
          <cell r="F23">
            <v>212677.14</v>
          </cell>
        </row>
        <row r="26">
          <cell r="G26">
            <v>9160376.9799999986</v>
          </cell>
          <cell r="H26">
            <v>633201.88</v>
          </cell>
          <cell r="I26">
            <v>105040.04999999999</v>
          </cell>
          <cell r="K26">
            <v>21.71</v>
          </cell>
          <cell r="M26">
            <v>4070</v>
          </cell>
        </row>
        <row r="27">
          <cell r="H27">
            <v>2627210</v>
          </cell>
        </row>
        <row r="28">
          <cell r="K28">
            <v>1877585</v>
          </cell>
        </row>
        <row r="31">
          <cell r="I31">
            <v>265000</v>
          </cell>
          <cell r="K31">
            <v>5787000</v>
          </cell>
        </row>
        <row r="33">
          <cell r="M33">
            <v>165387</v>
          </cell>
        </row>
        <row r="34">
          <cell r="M34">
            <v>901885</v>
          </cell>
        </row>
        <row r="35">
          <cell r="M35">
            <v>2773</v>
          </cell>
        </row>
        <row r="36">
          <cell r="M36">
            <v>1589584</v>
          </cell>
        </row>
        <row r="39">
          <cell r="M39">
            <v>783204</v>
          </cell>
        </row>
        <row r="42">
          <cell r="M42">
            <v>0</v>
          </cell>
        </row>
        <row r="43">
          <cell r="M43">
            <v>244170</v>
          </cell>
        </row>
        <row r="44">
          <cell r="M44">
            <v>299371</v>
          </cell>
        </row>
        <row r="45">
          <cell r="M45">
            <v>0</v>
          </cell>
        </row>
        <row r="46">
          <cell r="M46">
            <v>5522</v>
          </cell>
        </row>
        <row r="53">
          <cell r="K53">
            <v>4541282.4799999986</v>
          </cell>
          <cell r="N53">
            <v>122000</v>
          </cell>
        </row>
        <row r="54">
          <cell r="H54">
            <v>93571.530000000028</v>
          </cell>
          <cell r="N54">
            <v>0</v>
          </cell>
        </row>
        <row r="55">
          <cell r="K55">
            <v>3804567.71</v>
          </cell>
          <cell r="N55">
            <v>0</v>
          </cell>
        </row>
        <row r="56">
          <cell r="M56">
            <v>2302108.2000000002</v>
          </cell>
        </row>
        <row r="57">
          <cell r="K57">
            <v>73815.490000000005</v>
          </cell>
        </row>
        <row r="58">
          <cell r="K58">
            <v>728946.92999999993</v>
          </cell>
          <cell r="M58">
            <v>187708.95999999996</v>
          </cell>
        </row>
        <row r="59">
          <cell r="K59">
            <v>309658.81000000006</v>
          </cell>
          <cell r="M59">
            <v>87230</v>
          </cell>
        </row>
        <row r="60">
          <cell r="K60">
            <v>1220000</v>
          </cell>
        </row>
        <row r="61">
          <cell r="K61">
            <v>423839.05999999988</v>
          </cell>
          <cell r="M61">
            <v>10885.62</v>
          </cell>
          <cell r="N61">
            <v>406870</v>
          </cell>
        </row>
        <row r="63">
          <cell r="K63">
            <v>383995.61</v>
          </cell>
          <cell r="M63">
            <v>41916.15</v>
          </cell>
        </row>
        <row r="64">
          <cell r="K64">
            <v>573891.72000000009</v>
          </cell>
          <cell r="M64">
            <v>62463.39</v>
          </cell>
        </row>
        <row r="65">
          <cell r="L65">
            <v>729913.8</v>
          </cell>
        </row>
        <row r="68">
          <cell r="H68">
            <v>73342.260000000009</v>
          </cell>
        </row>
        <row r="69">
          <cell r="K69">
            <v>1029587.28</v>
          </cell>
          <cell r="N69">
            <v>0</v>
          </cell>
        </row>
        <row r="72">
          <cell r="K72">
            <v>514680.39000000007</v>
          </cell>
        </row>
        <row r="73">
          <cell r="H73">
            <v>4957.989999999998</v>
          </cell>
        </row>
        <row r="74">
          <cell r="K74">
            <v>630780.26</v>
          </cell>
        </row>
        <row r="77">
          <cell r="K77">
            <v>1324946.4500000002</v>
          </cell>
        </row>
        <row r="78">
          <cell r="K78">
            <v>756051.88</v>
          </cell>
        </row>
        <row r="79">
          <cell r="H79">
            <v>35903.869999999995</v>
          </cell>
        </row>
        <row r="80">
          <cell r="K80">
            <v>1532950.13</v>
          </cell>
        </row>
        <row r="81">
          <cell r="K81">
            <v>58523.4</v>
          </cell>
        </row>
        <row r="82">
          <cell r="K82">
            <v>703192.22</v>
          </cell>
        </row>
        <row r="83">
          <cell r="K83">
            <v>76425.070000000007</v>
          </cell>
        </row>
        <row r="85">
          <cell r="M85">
            <v>134177.94</v>
          </cell>
        </row>
        <row r="86">
          <cell r="K86">
            <v>115483.38</v>
          </cell>
          <cell r="N86">
            <v>13537.690000000002</v>
          </cell>
        </row>
        <row r="87">
          <cell r="K87">
            <v>1213169.22</v>
          </cell>
        </row>
        <row r="88">
          <cell r="K88">
            <v>637389</v>
          </cell>
          <cell r="M88">
            <v>594621.9</v>
          </cell>
        </row>
        <row r="89">
          <cell r="L89">
            <v>528635.55000000005</v>
          </cell>
        </row>
        <row r="90">
          <cell r="K90">
            <v>477945.76</v>
          </cell>
        </row>
        <row r="91">
          <cell r="L91">
            <v>3320108.6099999994</v>
          </cell>
          <cell r="M91">
            <v>1981303.7899999998</v>
          </cell>
          <cell r="N91">
            <v>211291.3</v>
          </cell>
        </row>
        <row r="92">
          <cell r="H92">
            <v>194760</v>
          </cell>
          <cell r="K92">
            <v>1252330</v>
          </cell>
        </row>
        <row r="97">
          <cell r="N97">
            <v>1402490.87</v>
          </cell>
        </row>
        <row r="98">
          <cell r="N98">
            <v>17211.150000000001</v>
          </cell>
        </row>
        <row r="99">
          <cell r="N99">
            <v>103810.57999999999</v>
          </cell>
        </row>
        <row r="100">
          <cell r="N100">
            <v>23131.200000000001</v>
          </cell>
        </row>
        <row r="101">
          <cell r="N101">
            <v>0</v>
          </cell>
        </row>
        <row r="102">
          <cell r="M102">
            <v>0</v>
          </cell>
        </row>
        <row r="103">
          <cell r="M103">
            <v>15638.669999999998</v>
          </cell>
        </row>
        <row r="104">
          <cell r="M104">
            <v>266484.59999999998</v>
          </cell>
        </row>
        <row r="106">
          <cell r="N106">
            <v>0</v>
          </cell>
        </row>
        <row r="107">
          <cell r="N107">
            <v>0</v>
          </cell>
        </row>
        <row r="108">
          <cell r="N108">
            <v>0</v>
          </cell>
        </row>
        <row r="109">
          <cell r="N109">
            <v>0</v>
          </cell>
        </row>
        <row r="111">
          <cell r="K111">
            <v>1442828.1</v>
          </cell>
          <cell r="N111">
            <v>1423010.8699999996</v>
          </cell>
        </row>
        <row r="115">
          <cell r="K115">
            <v>0</v>
          </cell>
        </row>
        <row r="116">
          <cell r="K116">
            <v>0</v>
          </cell>
        </row>
        <row r="119">
          <cell r="K119">
            <v>0</v>
          </cell>
        </row>
        <row r="122">
          <cell r="K122">
            <v>40217.4</v>
          </cell>
        </row>
        <row r="123">
          <cell r="K123">
            <v>353181.23</v>
          </cell>
        </row>
        <row r="132">
          <cell r="K132">
            <v>230655.73</v>
          </cell>
        </row>
        <row r="155">
          <cell r="K155">
            <v>484683.22000000003</v>
          </cell>
        </row>
        <row r="169">
          <cell r="G169">
            <v>8329.3040000000019</v>
          </cell>
          <cell r="H169">
            <v>8557.3170000000009</v>
          </cell>
          <cell r="L169">
            <v>7637.2790000000005</v>
          </cell>
          <cell r="N169">
            <v>16000</v>
          </cell>
        </row>
        <row r="170">
          <cell r="G170">
            <v>2292.7410000000004</v>
          </cell>
          <cell r="H170">
            <v>2354.5480000000002</v>
          </cell>
          <cell r="L170">
            <v>2106.3490000000002</v>
          </cell>
          <cell r="M170">
            <v>24000</v>
          </cell>
        </row>
        <row r="171">
          <cell r="G171">
            <v>66.582999999999984</v>
          </cell>
          <cell r="H171">
            <v>64.531999999999996</v>
          </cell>
          <cell r="L171">
            <v>114.47399999999999</v>
          </cell>
        </row>
        <row r="172">
          <cell r="G172">
            <v>6385.6880000000001</v>
          </cell>
          <cell r="L172">
            <v>6308.1239999999998</v>
          </cell>
          <cell r="M172">
            <v>20000</v>
          </cell>
          <cell r="N172">
            <v>13333.333333333334</v>
          </cell>
        </row>
        <row r="173">
          <cell r="G173">
            <v>1.026</v>
          </cell>
          <cell r="L173">
            <v>1.3</v>
          </cell>
        </row>
        <row r="174">
          <cell r="F174">
            <v>1197.6099999999999</v>
          </cell>
          <cell r="L174">
            <v>1197.6099999999999</v>
          </cell>
          <cell r="M174">
            <v>2000</v>
          </cell>
          <cell r="N174">
            <v>1333.3333333333333</v>
          </cell>
        </row>
      </sheetData>
      <sheetData sheetId="7" refreshError="1"/>
      <sheetData sheetId="8" refreshError="1"/>
      <sheetData sheetId="9" refreshError="1">
        <row r="8">
          <cell r="D8">
            <v>8514271.379999999</v>
          </cell>
        </row>
        <row r="9">
          <cell r="D9">
            <v>148454</v>
          </cell>
        </row>
        <row r="11">
          <cell r="D11">
            <v>200000</v>
          </cell>
        </row>
        <row r="12">
          <cell r="D12">
            <v>1018000</v>
          </cell>
        </row>
        <row r="14">
          <cell r="D14">
            <v>6236996.25</v>
          </cell>
        </row>
        <row r="15">
          <cell r="D15">
            <v>0</v>
          </cell>
        </row>
        <row r="17">
          <cell r="D17">
            <v>993117.73</v>
          </cell>
        </row>
        <row r="18">
          <cell r="D18">
            <v>46566</v>
          </cell>
        </row>
        <row r="19">
          <cell r="D19">
            <v>0</v>
          </cell>
        </row>
        <row r="21">
          <cell r="D21">
            <v>121009</v>
          </cell>
        </row>
        <row r="22">
          <cell r="D22">
            <v>0</v>
          </cell>
        </row>
        <row r="24">
          <cell r="D24">
            <v>1279994.96</v>
          </cell>
        </row>
        <row r="26">
          <cell r="E26">
            <v>0</v>
          </cell>
        </row>
        <row r="27">
          <cell r="D27">
            <v>85000</v>
          </cell>
        </row>
        <row r="29">
          <cell r="D29">
            <v>682637.4</v>
          </cell>
        </row>
        <row r="30">
          <cell r="D30">
            <v>143000</v>
          </cell>
        </row>
        <row r="31">
          <cell r="D31">
            <v>32000</v>
          </cell>
          <cell r="E31">
            <v>0</v>
          </cell>
        </row>
        <row r="33">
          <cell r="D33">
            <v>2000000</v>
          </cell>
        </row>
        <row r="34">
          <cell r="D34">
            <v>1378818.13</v>
          </cell>
        </row>
        <row r="36">
          <cell r="D36">
            <v>667000</v>
          </cell>
        </row>
        <row r="37">
          <cell r="E37">
            <v>0</v>
          </cell>
        </row>
        <row r="38">
          <cell r="D38">
            <v>17000</v>
          </cell>
        </row>
        <row r="40">
          <cell r="D40">
            <v>734545</v>
          </cell>
        </row>
        <row r="41">
          <cell r="D41">
            <v>68715</v>
          </cell>
        </row>
        <row r="42">
          <cell r="D42">
            <v>36329</v>
          </cell>
          <cell r="E42">
            <v>0</v>
          </cell>
        </row>
        <row r="44">
          <cell r="D44">
            <v>1051456.1000000001</v>
          </cell>
        </row>
        <row r="46">
          <cell r="D46">
            <v>102399</v>
          </cell>
        </row>
        <row r="47">
          <cell r="D47">
            <v>8251</v>
          </cell>
          <cell r="E47">
            <v>0</v>
          </cell>
        </row>
        <row r="53">
          <cell r="D53">
            <v>1687848</v>
          </cell>
        </row>
        <row r="54">
          <cell r="E54">
            <v>0</v>
          </cell>
        </row>
        <row r="55">
          <cell r="D55">
            <v>0</v>
          </cell>
          <cell r="E55">
            <v>0</v>
          </cell>
        </row>
        <row r="57">
          <cell r="D57">
            <v>814914</v>
          </cell>
        </row>
        <row r="59">
          <cell r="D59">
            <v>2695000</v>
          </cell>
        </row>
        <row r="60">
          <cell r="D60">
            <v>24744180</v>
          </cell>
          <cell r="E60">
            <v>0</v>
          </cell>
        </row>
        <row r="61">
          <cell r="D61">
            <v>0</v>
          </cell>
          <cell r="E61">
            <v>0</v>
          </cell>
        </row>
        <row r="63">
          <cell r="D63">
            <v>352988.7</v>
          </cell>
          <cell r="E63">
            <v>0</v>
          </cell>
        </row>
        <row r="64">
          <cell r="D64">
            <v>490749.64</v>
          </cell>
          <cell r="E64">
            <v>0</v>
          </cell>
        </row>
        <row r="66">
          <cell r="D66">
            <v>1034066</v>
          </cell>
          <cell r="E66">
            <v>0</v>
          </cell>
        </row>
        <row r="67">
          <cell r="E67">
            <v>0</v>
          </cell>
        </row>
        <row r="69">
          <cell r="D69">
            <v>55088.77</v>
          </cell>
          <cell r="E69">
            <v>0</v>
          </cell>
        </row>
        <row r="72">
          <cell r="D72">
            <v>2172043.35</v>
          </cell>
          <cell r="E72">
            <v>0</v>
          </cell>
        </row>
        <row r="73">
          <cell r="D73">
            <v>0</v>
          </cell>
          <cell r="E73">
            <v>0</v>
          </cell>
        </row>
        <row r="74">
          <cell r="D74">
            <v>0</v>
          </cell>
          <cell r="E74">
            <v>0</v>
          </cell>
        </row>
        <row r="76">
          <cell r="D76">
            <v>398931.9</v>
          </cell>
          <cell r="E76">
            <v>0</v>
          </cell>
        </row>
        <row r="77">
          <cell r="D77">
            <v>0</v>
          </cell>
          <cell r="E77">
            <v>0</v>
          </cell>
        </row>
        <row r="79">
          <cell r="D79">
            <v>1239429.31</v>
          </cell>
          <cell r="E79">
            <v>0</v>
          </cell>
        </row>
        <row r="80">
          <cell r="E80">
            <v>0</v>
          </cell>
        </row>
        <row r="82">
          <cell r="D82">
            <v>2513033</v>
          </cell>
        </row>
        <row r="83">
          <cell r="E83">
            <v>0</v>
          </cell>
        </row>
        <row r="85">
          <cell r="D85">
            <v>95940</v>
          </cell>
        </row>
        <row r="86">
          <cell r="D86">
            <v>1152774.1299999999</v>
          </cell>
        </row>
        <row r="87">
          <cell r="D87">
            <v>125287</v>
          </cell>
        </row>
        <row r="88">
          <cell r="D88">
            <v>219963.84</v>
          </cell>
        </row>
        <row r="89">
          <cell r="D89">
            <v>300049</v>
          </cell>
        </row>
        <row r="90">
          <cell r="D90">
            <v>31483</v>
          </cell>
        </row>
        <row r="93">
          <cell r="D93">
            <v>1988802</v>
          </cell>
        </row>
        <row r="96">
          <cell r="D96">
            <v>2457090</v>
          </cell>
        </row>
        <row r="97">
          <cell r="D97">
            <v>974790</v>
          </cell>
          <cell r="E97">
            <v>0</v>
          </cell>
        </row>
        <row r="99">
          <cell r="D99">
            <v>1229385</v>
          </cell>
        </row>
        <row r="105">
          <cell r="D105">
            <v>-34202</v>
          </cell>
          <cell r="E105">
            <v>0</v>
          </cell>
        </row>
        <row r="106">
          <cell r="D106">
            <v>552137</v>
          </cell>
        </row>
        <row r="107">
          <cell r="D107">
            <v>31816</v>
          </cell>
          <cell r="E107">
            <v>0</v>
          </cell>
        </row>
        <row r="108">
          <cell r="D108">
            <v>233766.63</v>
          </cell>
        </row>
        <row r="109">
          <cell r="D109">
            <v>0</v>
          </cell>
        </row>
        <row r="112">
          <cell r="D112">
            <v>239734</v>
          </cell>
        </row>
        <row r="113">
          <cell r="D113">
            <v>591604.25</v>
          </cell>
        </row>
        <row r="114">
          <cell r="D114">
            <v>4750927</v>
          </cell>
        </row>
        <row r="116">
          <cell r="D116">
            <v>455124</v>
          </cell>
          <cell r="E116">
            <v>0</v>
          </cell>
        </row>
        <row r="117">
          <cell r="D117">
            <v>2632543</v>
          </cell>
        </row>
        <row r="118">
          <cell r="D118">
            <v>268765</v>
          </cell>
          <cell r="E118">
            <v>0</v>
          </cell>
        </row>
        <row r="120">
          <cell r="D120">
            <v>79596</v>
          </cell>
          <cell r="E120">
            <v>0</v>
          </cell>
        </row>
        <row r="121">
          <cell r="D121">
            <v>142694</v>
          </cell>
          <cell r="E121">
            <v>0</v>
          </cell>
        </row>
        <row r="122">
          <cell r="D122">
            <v>382141</v>
          </cell>
        </row>
        <row r="123">
          <cell r="D123">
            <v>818677</v>
          </cell>
        </row>
        <row r="124">
          <cell r="D124">
            <v>77055</v>
          </cell>
          <cell r="E124">
            <v>0</v>
          </cell>
        </row>
        <row r="125">
          <cell r="D125">
            <v>25733</v>
          </cell>
        </row>
        <row r="126">
          <cell r="D126">
            <v>1602197.05</v>
          </cell>
        </row>
        <row r="127">
          <cell r="D127">
            <v>94700</v>
          </cell>
          <cell r="E127">
            <v>0</v>
          </cell>
        </row>
        <row r="128">
          <cell r="D128">
            <v>62638</v>
          </cell>
          <cell r="E128">
            <v>0</v>
          </cell>
        </row>
        <row r="129">
          <cell r="D129">
            <v>1947293.12</v>
          </cell>
        </row>
        <row r="130">
          <cell r="E130">
            <v>0</v>
          </cell>
        </row>
        <row r="131">
          <cell r="D131">
            <v>35675.120000000003</v>
          </cell>
          <cell r="E131">
            <v>0</v>
          </cell>
        </row>
        <row r="133">
          <cell r="D133">
            <v>63162</v>
          </cell>
        </row>
        <row r="134">
          <cell r="D134">
            <v>232774</v>
          </cell>
        </row>
        <row r="135">
          <cell r="D135">
            <v>2364.52</v>
          </cell>
          <cell r="E135">
            <v>0</v>
          </cell>
        </row>
        <row r="136">
          <cell r="D136">
            <v>0</v>
          </cell>
          <cell r="E136">
            <v>0</v>
          </cell>
        </row>
        <row r="137">
          <cell r="D137">
            <v>2053000</v>
          </cell>
        </row>
        <row r="143">
          <cell r="D143">
            <v>0</v>
          </cell>
        </row>
        <row r="144">
          <cell r="D144">
            <v>200000</v>
          </cell>
          <cell r="E144">
            <v>0</v>
          </cell>
        </row>
        <row r="145">
          <cell r="D145">
            <v>0</v>
          </cell>
          <cell r="E145">
            <v>0</v>
          </cell>
        </row>
        <row r="146">
          <cell r="D146">
            <v>0</v>
          </cell>
          <cell r="E146">
            <v>0</v>
          </cell>
        </row>
        <row r="147">
          <cell r="D147">
            <v>3773947.87</v>
          </cell>
        </row>
        <row r="148">
          <cell r="D148">
            <v>307719.59999999998</v>
          </cell>
          <cell r="E148">
            <v>0</v>
          </cell>
        </row>
        <row r="149">
          <cell r="D149">
            <v>17845.27</v>
          </cell>
          <cell r="E149">
            <v>0</v>
          </cell>
        </row>
        <row r="150">
          <cell r="D150">
            <v>143000</v>
          </cell>
          <cell r="E150">
            <v>0</v>
          </cell>
        </row>
        <row r="151">
          <cell r="D151">
            <v>667000</v>
          </cell>
        </row>
        <row r="152">
          <cell r="D152">
            <v>68715</v>
          </cell>
          <cell r="E152">
            <v>0</v>
          </cell>
        </row>
        <row r="153">
          <cell r="D153">
            <v>102399</v>
          </cell>
          <cell r="E153">
            <v>0</v>
          </cell>
        </row>
        <row r="154">
          <cell r="D154">
            <v>2299165.35</v>
          </cell>
        </row>
        <row r="155">
          <cell r="D155">
            <v>28215</v>
          </cell>
          <cell r="E155">
            <v>0</v>
          </cell>
        </row>
        <row r="156">
          <cell r="D156">
            <v>170181.27</v>
          </cell>
        </row>
        <row r="157">
          <cell r="D157">
            <v>37920</v>
          </cell>
        </row>
        <row r="158">
          <cell r="D158">
            <v>0</v>
          </cell>
          <cell r="E158">
            <v>0</v>
          </cell>
        </row>
        <row r="159">
          <cell r="D159">
            <v>852000</v>
          </cell>
        </row>
        <row r="160">
          <cell r="D160">
            <v>492000</v>
          </cell>
        </row>
        <row r="161">
          <cell r="D161">
            <v>0</v>
          </cell>
        </row>
        <row r="162">
          <cell r="D162">
            <v>0</v>
          </cell>
        </row>
        <row r="163">
          <cell r="D163">
            <v>36369</v>
          </cell>
        </row>
        <row r="164">
          <cell r="D164">
            <v>31483</v>
          </cell>
          <cell r="E164">
            <v>0</v>
          </cell>
        </row>
        <row r="165">
          <cell r="D165">
            <v>974790</v>
          </cell>
          <cell r="E165">
            <v>0</v>
          </cell>
        </row>
        <row r="166">
          <cell r="D166">
            <v>436860</v>
          </cell>
        </row>
        <row r="167">
          <cell r="D167">
            <v>1993641</v>
          </cell>
        </row>
        <row r="168">
          <cell r="D168">
            <v>0</v>
          </cell>
        </row>
        <row r="169">
          <cell r="D169">
            <v>0</v>
          </cell>
          <cell r="E169">
            <v>0</v>
          </cell>
        </row>
        <row r="170">
          <cell r="D170">
            <v>0</v>
          </cell>
          <cell r="E170">
            <v>0</v>
          </cell>
        </row>
        <row r="172">
          <cell r="D172">
            <v>576</v>
          </cell>
        </row>
        <row r="173">
          <cell r="D173">
            <v>0</v>
          </cell>
          <cell r="E173">
            <v>0</v>
          </cell>
        </row>
        <row r="174">
          <cell r="D174">
            <v>35675.120000000003</v>
          </cell>
          <cell r="E174">
            <v>0</v>
          </cell>
        </row>
        <row r="175">
          <cell r="D175">
            <v>455124</v>
          </cell>
        </row>
        <row r="176">
          <cell r="D176">
            <v>2632543</v>
          </cell>
          <cell r="E176">
            <v>0</v>
          </cell>
        </row>
        <row r="177">
          <cell r="D177">
            <v>268765</v>
          </cell>
        </row>
        <row r="178">
          <cell r="D178">
            <v>346731</v>
          </cell>
        </row>
        <row r="182">
          <cell r="D182">
            <v>0</v>
          </cell>
        </row>
        <row r="183">
          <cell r="D183">
            <v>1050438.46</v>
          </cell>
        </row>
        <row r="184">
          <cell r="D184">
            <v>135758</v>
          </cell>
        </row>
        <row r="185">
          <cell r="D185">
            <v>0</v>
          </cell>
        </row>
        <row r="186">
          <cell r="D186">
            <v>0</v>
          </cell>
        </row>
        <row r="187">
          <cell r="D187">
            <v>0</v>
          </cell>
        </row>
        <row r="189">
          <cell r="D189">
            <v>2365291.98</v>
          </cell>
        </row>
        <row r="190">
          <cell r="D190">
            <v>1146608.25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-NO"/>
      <sheetName val="140_database-NO"/>
      <sheetName val="Edge_Multiservice"/>
      <sheetName val="36140"/>
      <sheetName val="Xpresslink-NO"/>
      <sheetName val="FMX Year 1"/>
      <sheetName val="BoQ DSLAM Sites"/>
      <sheetName val="CPEs Year 1"/>
      <sheetName val="Factor_Sheet"/>
      <sheetName val="factors"/>
      <sheetName val="database_NO"/>
      <sheetName val="Edge_Mult)service"/>
      <sheetName val="Sheet1"/>
      <sheetName val="currency (2)"/>
      <sheetName val="Model Pricing"/>
      <sheetName val="Assumptions"/>
      <sheetName val="Sheet2"/>
      <sheetName val="CRITERIA4"/>
      <sheetName val="Maharashtra-Requirement"/>
      <sheetName val="DISCOUNT"/>
      <sheetName val="FIXED COST"/>
      <sheetName val="Index"/>
      <sheetName val="Pub Rts 1.5 Standalone"/>
      <sheetName val="Notes"/>
      <sheetName val="POI_MASTER_1"/>
      <sheetName val="cover for tax"/>
      <sheetName val="Details"/>
      <sheetName val="currency"/>
      <sheetName val="VB 2.18"/>
      <sheetName val="Ref"/>
      <sheetName val="Trial Bal"/>
      <sheetName val="Input"/>
      <sheetName val="Calculation"/>
      <sheetName val="FMX_Year_1"/>
      <sheetName val="BoQ_DSLAM_Sites"/>
      <sheetName val="CPEs_Year_1"/>
      <sheetName val="DAILY"/>
      <sheetName val="RANK"/>
      <sheetName val="INPUTS"/>
      <sheetName val="MSU"/>
      <sheetName val="currency_(2)"/>
      <sheetName val="Model_Pricing"/>
      <sheetName val="FIXED_COST"/>
      <sheetName val="Pub_Rts_1_5_Standalone"/>
      <sheetName val="cover_for_tax"/>
      <sheetName val="SWSUB_percentages"/>
      <sheetName val="PriceListAP"/>
      <sheetName val="INNOVATION"/>
      <sheetName val="Capex - Hry"/>
      <sheetName val="CRITERIA1"/>
      <sheetName val="Inter connect Revenue"/>
      <sheetName val="Scenarios"/>
      <sheetName val="Outgoing"/>
      <sheetName val="Incoming"/>
      <sheetName val="fac_sheet"/>
      <sheetName val="Definitions"/>
      <sheetName val="Customer specific Price"/>
      <sheetName val="factor sheet"/>
      <sheetName val="P&amp;L SEPT. 05"/>
      <sheetName val="Tabelle1"/>
      <sheetName val="FMX_Year_11"/>
      <sheetName val="BoQ_DSLAM_Sites1"/>
      <sheetName val="CPEs_Year_11"/>
      <sheetName val="currency_(2)1"/>
      <sheetName val="Model_Pricing1"/>
      <sheetName val="FIXED_COST1"/>
      <sheetName val="Pub_Rts_1_5_Standalone1"/>
      <sheetName val="cover_for_tax1"/>
      <sheetName val="Capex_-_Hry"/>
      <sheetName val="Summary_Local"/>
      <sheetName val="Masters"/>
      <sheetName val="discounts"/>
      <sheetName val="Sheet9"/>
      <sheetName val="SBU Region"/>
      <sheetName val="DEEN DAYAL ASHOK KUMAR RAJGARH "/>
      <sheetName val="ca-brkup"/>
      <sheetName val="Lac"/>
      <sheetName val="Dep"/>
      <sheetName val="BURNER"/>
      <sheetName val="BB"/>
      <sheetName val="FB"/>
      <sheetName val="SLC"/>
      <sheetName val="RF.common.wrkg."/>
      <sheetName val="SUMMARY"/>
      <sheetName val="Worksheet"/>
      <sheetName val="Annexure-F2(iii) (2)"/>
      <sheetName val="Pl"/>
      <sheetName val="Other Notes"/>
      <sheetName val="Blng. Vs Coll."/>
      <sheetName val="FORM-16"/>
      <sheetName val="Cover Part A"/>
      <sheetName val="DSL-S"/>
      <sheetName val="LA- lookups"/>
      <sheetName val="Other assumptions"/>
      <sheetName val="FMX_Year_12"/>
      <sheetName val="BoQ_DSLAM_Sites2"/>
      <sheetName val="CPEs_Year_12"/>
      <sheetName val="currency_(2)2"/>
      <sheetName val="Model_Pricing2"/>
      <sheetName val="FIXED_COST2"/>
      <sheetName val="Pub_Rts_1_5_Standalone2"/>
      <sheetName val="cover_for_tax2"/>
      <sheetName val="Capex_-_Hry1"/>
      <sheetName val="Inter_connect_Revenue"/>
      <sheetName val="VB_2_18"/>
      <sheetName val="Customer_specific_Price"/>
      <sheetName val="Market_Share"/>
      <sheetName val="BR"/>
      <sheetName val="DCF"/>
      <sheetName val="PZN DCF"/>
      <sheetName val="FMX_Year_13"/>
      <sheetName val="BoQ_DSLAM_Sites3"/>
      <sheetName val="CPEs_Year_13"/>
      <sheetName val="currency_(2)3"/>
      <sheetName val="Model_Pricing3"/>
      <sheetName val="FIXED_COST3"/>
      <sheetName val="Pub_Rts_1_5_Standalone3"/>
      <sheetName val="cover_for_tax3"/>
      <sheetName val="Capex_-_Hry2"/>
      <sheetName val="Inter_connect_Revenue1"/>
      <sheetName val="VB_2_181"/>
      <sheetName val="Customer_specific_Price1"/>
      <sheetName val="SBU_Region"/>
      <sheetName val="LA-_lookups"/>
      <sheetName val="Other_assumptions"/>
      <sheetName val="DLC sites"/>
      <sheetName val="SDH COST"/>
      <sheetName val="RSU lookups"/>
      <sheetName val="RSU sites"/>
      <sheetName val="4.0 Margin &amp; Cash"/>
      <sheetName val="Project Budget"/>
      <sheetName val="Summary&amp; Returns"/>
      <sheetName val="POLY"/>
      <sheetName val="Switch costs lookup"/>
      <sheetName val="OC 17-04-06"/>
      <sheetName val="shuttering"/>
      <sheetName val="SPS DETAIL"/>
      <sheetName val="Data"/>
      <sheetName val="Intaccrual"/>
      <sheetName val="SBU"/>
      <sheetName val="tdint"/>
      <sheetName val="Costs Matrix"/>
      <sheetName val="Restruc-1(ex wht &amp; consul fee)"/>
      <sheetName val="5(a)"/>
      <sheetName val="List"/>
      <sheetName val="Global Assum"/>
      <sheetName val="SB - reinf"/>
      <sheetName val="fcl"/>
      <sheetName val="Sch C-old"/>
      <sheetName val="P&amp;L"/>
      <sheetName val="Sch A&amp;B"/>
      <sheetName val="WEFT (2)"/>
      <sheetName val="Rate analysis"/>
      <sheetName val="sheeet7"/>
      <sheetName val="Master Employee List"/>
      <sheetName val="ACS(1)"/>
      <sheetName val="FAS-C(4)"/>
      <sheetName val="CCTV(old)"/>
      <sheetName val="Config"/>
      <sheetName val="Break Dw"/>
      <sheetName val="FINAL"/>
      <sheetName val="Opening"/>
      <sheetName val="DepRate"/>
      <sheetName val="ADDITION-FA"/>
      <sheetName val="A6"/>
      <sheetName val="#REF!"/>
      <sheetName val="ADAMYA FINAL SHEET"/>
      <sheetName val="Annexure VI"/>
      <sheetName val="Aseet1998"/>
      <sheetName val="WORK TABLE"/>
      <sheetName val="SITE OVERHEADS"/>
      <sheetName val="FC Com"/>
      <sheetName val="Const_and_macro"/>
      <sheetName val="Basic Assumptions"/>
      <sheetName val="contri &amp; profit"/>
      <sheetName val="DEC"/>
      <sheetName val="JAN"/>
      <sheetName val="FEB"/>
      <sheetName val="1 Title"/>
      <sheetName val="Expat Details"/>
      <sheetName val="Nationals Details"/>
      <sheetName val="RATES"/>
      <sheetName val="database"/>
      <sheetName val="Ref. Sheet"/>
      <sheetName val="Content Instructions"/>
      <sheetName val="master"/>
      <sheetName val="Lead"/>
      <sheetName val="CLKRCON"/>
      <sheetName val="CEMCON"/>
      <sheetName val="B'Sheet"/>
      <sheetName val="Profile"/>
      <sheetName val="Assumptions 1"/>
      <sheetName val="GYPSUM"/>
      <sheetName val="SLAG"/>
      <sheetName val="Phasing"/>
      <sheetName val="Caloff"/>
      <sheetName val="CCR"/>
      <sheetName val="RM &amp; Clinker"/>
      <sheetName val="Loose Cmt"/>
      <sheetName val="Delhi"/>
      <sheetName val="OPER_CF"/>
      <sheetName val="Fuel "/>
      <sheetName val="DG Cost"/>
      <sheetName val="Ratio"/>
      <sheetName val="RM"/>
      <sheetName val="Sales"/>
      <sheetName val="Stock"/>
      <sheetName val="COST PRD."/>
      <sheetName val="TATA_ERX_140_DSLAM1"/>
      <sheetName val="FCCmt"/>
      <sheetName val="Citrix"/>
      <sheetName val="realis with ladle"/>
      <sheetName val="DataSheet"/>
      <sheetName val="Challan"/>
      <sheetName val="Ins Erection"/>
      <sheetName val="Sub group code &amp; Name"/>
      <sheetName val="Total Haryana POs AMC Sheet 3%"/>
      <sheetName val="delhi 03-04AMC @ 3%"/>
      <sheetName val="itemsdetails"/>
      <sheetName val="Total_Haryana_POs_AMC_Sheet_3%"/>
      <sheetName val="delhi_03-04AMC_@_3%"/>
      <sheetName val="MERGER.XLS"/>
      <sheetName val="Sheet1 (2)"/>
      <sheetName val="Chennai"/>
      <sheetName val="BP DECLINE IT"/>
      <sheetName val="Customize Your Invoice"/>
      <sheetName val="TB"/>
      <sheetName val="Fill this out first..."/>
      <sheetName val="AREAS"/>
      <sheetName val="AN 2000"/>
      <sheetName val="Utilization"/>
      <sheetName val="LANGUAGE"/>
      <sheetName val="Exp."/>
      <sheetName val="Raw Materials"/>
      <sheetName val="Lrnet_Inftch"/>
      <sheetName val="07-040 Club Dues"/>
      <sheetName val="Financials"/>
      <sheetName val="Look Up J 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</sheetNames>
    <sheetDataSet>
      <sheetData sheetId="0" refreshError="1">
        <row r="86">
          <cell r="C86">
            <v>0.12</v>
          </cell>
        </row>
      </sheetData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l"/>
      <sheetName val="final Switch PM"/>
      <sheetName val="Rules"/>
      <sheetName val="Sheet1"/>
      <sheetName val="Sheet2"/>
      <sheetName val="database-NO"/>
      <sheetName val="Factor_Sheet"/>
      <sheetName val="factors"/>
      <sheetName val="Edge_Multiservice"/>
      <sheetName val="final_Switch_PM"/>
      <sheetName val="Outgoing"/>
      <sheetName val="Incoming"/>
      <sheetName val="Pub Rts 1.5 Standalone"/>
      <sheetName val="Quote-ExtMG-Y1"/>
      <sheetName val="Locŕ_x0010_"/>
      <sheetName val="Model Pricing"/>
      <sheetName val="TRX ADDITION"/>
      <sheetName val="PetroConsultants"/>
      <sheetName val="Factor Sheet "/>
      <sheetName val="Preside"/>
      <sheetName val="Assumptions"/>
      <sheetName val="Pub_Rts_1_5_Standalone"/>
      <sheetName val="TRX_ADDITION"/>
      <sheetName val="Locŕ"/>
      <sheetName val="Model_Pricing"/>
      <sheetName val="Factor_Sheet_"/>
      <sheetName val="currency (2)"/>
      <sheetName val="Exp."/>
      <sheetName val="DELHI PULSE MATRIX FOR IUC Jyot"/>
      <sheetName val="final_Switch_PM1"/>
      <sheetName val="Model_Pricing1"/>
      <sheetName val="Pub_Rts_1_5_Standalone1"/>
      <sheetName val="TRX_ADDITION1"/>
      <sheetName val="Factor_Sheet_1"/>
      <sheetName val="currency_(2)"/>
      <sheetName val="Exp_"/>
      <sheetName val="Recap"/>
      <sheetName val="WORK TABLE"/>
      <sheetName val="list"/>
      <sheetName val="Q.5"/>
      <sheetName val="Sch 22"/>
      <sheetName val="Rates"/>
      <sheetName val="Notes"/>
      <sheetName val="Eqpmnt Plng"/>
      <sheetName val="Europe Consolidated"/>
      <sheetName val="CRITERIA1"/>
      <sheetName val="Assns FDB"/>
      <sheetName val="Calcns FDB"/>
      <sheetName val="Summary_Local"/>
      <sheetName val="ecommerce"/>
      <sheetName val="Revenue"/>
      <sheetName val="Profile"/>
      <sheetName val="final_Switch_PM2"/>
      <sheetName val="Model_Pricing2"/>
      <sheetName val="Pub_Rts_1_5_Standalone2"/>
      <sheetName val="TRX_ADDITION2"/>
      <sheetName val="Factor_Sheet_2"/>
      <sheetName val="currency_(2)1"/>
      <sheetName val="Exp_1"/>
      <sheetName val="DELHI_PULSE_MATRIX_FOR_IUC_Jyot"/>
      <sheetName val="AN_20002"/>
      <sheetName val="Utilization"/>
      <sheetName val="POI_MASTER_1"/>
      <sheetName val="CONTROL SHEET"/>
      <sheetName val="GERNEU_Krezi"/>
      <sheetName val="GERNEU_Kretop"/>
      <sheetName val="Monate"/>
      <sheetName val="Regionen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Lookups"/>
      <sheetName val="Index"/>
      <sheetName val="LedMast"/>
      <sheetName val="BURNER"/>
      <sheetName val="Electrical Work"/>
      <sheetName val="Premise"/>
      <sheetName val="Locŕ_x005f_x0010_"/>
      <sheetName val="MSU"/>
      <sheetName val="DEbt (2)"/>
      <sheetName val="DataSheet"/>
      <sheetName val="Locŕ_x005f_x005f_x005f_x0010_"/>
      <sheetName val="BUDCOM"/>
      <sheetName val="DAILY"/>
      <sheetName val="OPER_CF"/>
      <sheetName val="RANK"/>
      <sheetName val="LQ"/>
      <sheetName val="INPUTS"/>
      <sheetName val="Annexure-F2(iii) (2)"/>
      <sheetName val="Total Machine Cost"/>
      <sheetName val="Scdh Vipul"/>
      <sheetName val="sch Medows"/>
      <sheetName val="P&amp;L Vipul"/>
      <sheetName val="Scdh ECPL"/>
      <sheetName val="Card nos."/>
      <sheetName val="final_Switch_PM3"/>
      <sheetName val="Pub_Rts_1_5_Standalone3"/>
      <sheetName val="Model_Pricing3"/>
      <sheetName val="TRX_ADDITION3"/>
      <sheetName val="Factor_Sheet_3"/>
      <sheetName val="currency_(2)2"/>
      <sheetName val="Exp_2"/>
      <sheetName val="DELHI_PULSE_MATRIX_FOR_IUC_Jyo1"/>
      <sheetName val="Eqpmnt_Plng"/>
      <sheetName val="Europe_Consolidated"/>
      <sheetName val="Q_5"/>
      <sheetName val="Assns_FDB"/>
      <sheetName val="Calcns_FDB"/>
      <sheetName val="final_Switch_PM4"/>
      <sheetName val="Pub_Rts_1_5_Standalone4"/>
      <sheetName val="Model_Pricing4"/>
      <sheetName val="TRX_ADDITION4"/>
      <sheetName val="Factor_Sheet_4"/>
      <sheetName val="currency_(2)3"/>
      <sheetName val="Exp_3"/>
      <sheetName val="DELHI_PULSE_MATRIX_FOR_IUC_Jyo2"/>
      <sheetName val="Eqpmnt_Plng1"/>
      <sheetName val="Europe_Consolidated1"/>
      <sheetName val="Q_51"/>
      <sheetName val="Assns_FDB1"/>
      <sheetName val="Calcns_FDB1"/>
      <sheetName val="Summary-Price_New"/>
      <sheetName val="final_Switch_PM5"/>
      <sheetName val="Pub_Rts_1_5_Standalone5"/>
      <sheetName val="Model_Pricing5"/>
      <sheetName val="TRX_ADDITION5"/>
      <sheetName val="Factor_Sheet_5"/>
      <sheetName val="currency_(2)4"/>
      <sheetName val="Exp_4"/>
      <sheetName val="DELHI_PULSE_MATRIX_FOR_IUC_Jyo3"/>
      <sheetName val="Eqpmnt_Plng2"/>
      <sheetName val="Europe_Consolidated2"/>
      <sheetName val="Q_52"/>
      <sheetName val="Assns_FDB2"/>
      <sheetName val="Calcns_FDB2"/>
      <sheetName val="final_Switch_PM6"/>
      <sheetName val="Model_Pricing6"/>
      <sheetName val="Pub_Rts_1_5_Standalone6"/>
      <sheetName val="TRX_ADDITION6"/>
      <sheetName val="Factor_Sheet_6"/>
      <sheetName val="currency_(2)5"/>
      <sheetName val="Exp_5"/>
      <sheetName val="DELHI_PULSE_MATRIX_FOR_IUC_Jyo4"/>
      <sheetName val="Eqpmnt_Plng3"/>
      <sheetName val="Europe_Consolidated3"/>
      <sheetName val="Q_53"/>
      <sheetName val="Assns_FDB3"/>
      <sheetName val="Calcns_FDB3"/>
      <sheetName val="WORK_TABLE"/>
      <sheetName val="BR"/>
      <sheetName val="Market_Share"/>
      <sheetName val="AN 2000"/>
      <sheetName val="Switch costs lookup"/>
      <sheetName val="Project Budget"/>
      <sheetName val="Summary&amp; Returns"/>
      <sheetName val="Global assumptions"/>
      <sheetName val="Capex - Hry"/>
      <sheetName val="DPlast-rev"/>
      <sheetName val="Title (K2)"/>
      <sheetName val="LOM_MOD"/>
      <sheetName val="Costs Matrix"/>
      <sheetName val="SITE OVERHEADS"/>
      <sheetName val="class &amp; category"/>
      <sheetName val="shuttering"/>
      <sheetName val="Model"/>
      <sheetName val="CONSTRUCTION COMPONENT"/>
      <sheetName val="SCH 5"/>
      <sheetName val="sum"/>
      <sheetName val="4.0 Margin &amp; Cash"/>
      <sheetName val="Dels"/>
      <sheetName val="#REF!"/>
      <sheetName val="Disc%"/>
      <sheetName val="Locŕ_x005f_x005f_x005f_x005f_x005f_x005f_x005f_x0010_"/>
      <sheetName val="Locŕ_x005f_x005f_x005f_x005f_x005f_x005f_x005f_x005f_x0"/>
      <sheetName val="Locŕ_x005f_x005f_x005f_x005f_x0"/>
      <sheetName val="Locŕ_x005f_x005f_x0"/>
      <sheetName val="Locŕ_x0"/>
      <sheetName val="Cal_Br (ob)"/>
      <sheetName val="TRIALBAL_dec_03_cal_br"/>
      <sheetName val="BB"/>
      <sheetName val="FB"/>
      <sheetName val="SLC"/>
      <sheetName val="RF.common.wrkg."/>
      <sheetName val="SUMMARY"/>
      <sheetName val="CF SALE.W.OFF 01-02"/>
      <sheetName val="Annexure VI"/>
      <sheetName val="ca-brkup"/>
      <sheetName val="3645-9_1_96"/>
      <sheetName val="Xpresslink-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Call Collect</v>
          </cell>
          <cell r="B5">
            <v>300</v>
          </cell>
          <cell r="C5" t="str">
            <v>X</v>
          </cell>
        </row>
        <row r="6">
          <cell r="A6" t="str">
            <v>F-Cell (Inter &gt;500)</v>
          </cell>
          <cell r="B6">
            <v>15</v>
          </cell>
          <cell r="C6" t="str">
            <v>G</v>
          </cell>
          <cell r="D6" t="str">
            <v>R</v>
          </cell>
          <cell r="F6" t="str">
            <v>F-Cell (Inter &gt;500)</v>
          </cell>
        </row>
        <row r="7">
          <cell r="A7" t="str">
            <v>F-Cell (Inter, 0-200)</v>
          </cell>
          <cell r="B7">
            <v>60</v>
          </cell>
          <cell r="C7" t="str">
            <v>E</v>
          </cell>
          <cell r="D7" t="str">
            <v>P</v>
          </cell>
          <cell r="F7" t="str">
            <v>F-Cell (Inter, 0-200)</v>
          </cell>
        </row>
        <row r="8">
          <cell r="A8" t="str">
            <v>F-Cell (Inter,201-500)</v>
          </cell>
          <cell r="B8">
            <v>0</v>
          </cell>
          <cell r="C8" t="str">
            <v>F</v>
          </cell>
          <cell r="D8" t="str">
            <v>Q</v>
          </cell>
          <cell r="F8" t="str">
            <v>F-Cell (Inter,201-500)</v>
          </cell>
        </row>
        <row r="9">
          <cell r="A9" t="str">
            <v>F-Cell (Metro)</v>
          </cell>
          <cell r="B9">
            <v>60</v>
          </cell>
          <cell r="C9" t="str">
            <v>A</v>
          </cell>
          <cell r="D9" t="str">
            <v>C</v>
          </cell>
          <cell r="F9" t="str">
            <v>F-Cell (Metro)</v>
          </cell>
        </row>
        <row r="10">
          <cell r="A10" t="str">
            <v>F-F (Inter, &gt;500)</v>
          </cell>
          <cell r="B10">
            <v>15</v>
          </cell>
          <cell r="C10" t="str">
            <v>G</v>
          </cell>
          <cell r="D10" t="str">
            <v>G</v>
          </cell>
          <cell r="E10" t="str">
            <v>K</v>
          </cell>
          <cell r="F10" t="str">
            <v>F-F (Inter, &gt;500)</v>
          </cell>
        </row>
        <row r="11">
          <cell r="A11" t="str">
            <v>F-F (Inter, 0-50)</v>
          </cell>
          <cell r="B11">
            <v>180</v>
          </cell>
          <cell r="C11" t="str">
            <v>D</v>
          </cell>
          <cell r="D11" t="str">
            <v>D</v>
          </cell>
          <cell r="E11" t="str">
            <v>H</v>
          </cell>
          <cell r="F11" t="str">
            <v>F-F (Inter, 0-50)</v>
          </cell>
        </row>
        <row r="12">
          <cell r="A12" t="str">
            <v>F-F (Inter, 201-500)</v>
          </cell>
          <cell r="B12">
            <v>0</v>
          </cell>
          <cell r="C12" t="str">
            <v>F</v>
          </cell>
          <cell r="D12" t="str">
            <v>F</v>
          </cell>
          <cell r="E12" t="str">
            <v>J</v>
          </cell>
          <cell r="F12" t="str">
            <v>F-F (Inter, 201-500)</v>
          </cell>
        </row>
        <row r="13">
          <cell r="A13" t="str">
            <v>F-F (Inter, 51-200)</v>
          </cell>
          <cell r="B13">
            <v>60</v>
          </cell>
          <cell r="C13" t="str">
            <v>E</v>
          </cell>
          <cell r="D13" t="str">
            <v>E</v>
          </cell>
          <cell r="E13" t="str">
            <v>I</v>
          </cell>
          <cell r="F13" t="str">
            <v>F-F (Inter, 51-200)</v>
          </cell>
        </row>
        <row r="14">
          <cell r="A14" t="str">
            <v>F-F (Intra, 0-50)</v>
          </cell>
          <cell r="B14">
            <v>180</v>
          </cell>
          <cell r="C14" t="str">
            <v>A</v>
          </cell>
          <cell r="D14" t="str">
            <v>D</v>
          </cell>
          <cell r="F14" t="str">
            <v>F-F (Intra, 0-50)</v>
          </cell>
        </row>
        <row r="15">
          <cell r="A15" t="str">
            <v>F-F (Intra, 51-100)</v>
          </cell>
          <cell r="B15">
            <v>60</v>
          </cell>
          <cell r="C15" t="str">
            <v>B</v>
          </cell>
          <cell r="D15" t="str">
            <v>E</v>
          </cell>
          <cell r="F15" t="str">
            <v>F-F (Intra, 51-100)</v>
          </cell>
        </row>
        <row r="16">
          <cell r="A16" t="str">
            <v>F-F(local metro)</v>
          </cell>
          <cell r="B16">
            <v>180</v>
          </cell>
          <cell r="C16" t="str">
            <v>A</v>
          </cell>
          <cell r="D16" t="str">
            <v>A</v>
          </cell>
          <cell r="F16" t="str">
            <v>F-F(local metro)</v>
          </cell>
        </row>
        <row r="17">
          <cell r="A17" t="str">
            <v>F-WLL (Intra, 0-50)</v>
          </cell>
          <cell r="B17">
            <v>90</v>
          </cell>
          <cell r="C17" t="str">
            <v>A</v>
          </cell>
          <cell r="D17" t="str">
            <v>B</v>
          </cell>
          <cell r="F17" t="str">
            <v>F-WLL (Intra, 0-50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Analysis"/>
      <sheetName val="Trends-Qtrly"/>
      <sheetName val="Annx 1"/>
      <sheetName val="Annx 3"/>
      <sheetName val="Sheet4"/>
      <sheetName val="Sep 07 Vs Sep 06"/>
      <sheetName val="Annexure 5"/>
      <sheetName val="Annx 6"/>
      <sheetName val="Customer Grp Viz"/>
      <sheetName val="Segment Viz"/>
      <sheetName val="Contribution"/>
      <sheetName val="Material Var 0907 Vs 0906"/>
    </sheetNames>
    <sheetDataSet>
      <sheetData sheetId="0" refreshError="1">
        <row r="6">
          <cell r="N6">
            <v>39265</v>
          </cell>
        </row>
        <row r="7">
          <cell r="N7">
            <v>39265</v>
          </cell>
        </row>
        <row r="8">
          <cell r="N8">
            <v>39265</v>
          </cell>
        </row>
        <row r="9">
          <cell r="N9">
            <v>39265</v>
          </cell>
        </row>
        <row r="10">
          <cell r="N10">
            <v>39265</v>
          </cell>
        </row>
        <row r="11">
          <cell r="N11">
            <v>39265</v>
          </cell>
        </row>
        <row r="12">
          <cell r="N12">
            <v>39265</v>
          </cell>
        </row>
        <row r="13">
          <cell r="N13">
            <v>39265</v>
          </cell>
        </row>
        <row r="14">
          <cell r="N14">
            <v>39265</v>
          </cell>
        </row>
        <row r="15">
          <cell r="N15">
            <v>39265</v>
          </cell>
        </row>
        <row r="16">
          <cell r="N16">
            <v>39265</v>
          </cell>
        </row>
        <row r="17">
          <cell r="N17">
            <v>39265</v>
          </cell>
        </row>
        <row r="18">
          <cell r="N18">
            <v>39265</v>
          </cell>
        </row>
        <row r="19">
          <cell r="N19">
            <v>39265</v>
          </cell>
        </row>
        <row r="20">
          <cell r="N20">
            <v>39265</v>
          </cell>
        </row>
        <row r="21">
          <cell r="N21">
            <v>39265</v>
          </cell>
        </row>
        <row r="22">
          <cell r="N22">
            <v>39265</v>
          </cell>
        </row>
        <row r="23">
          <cell r="N23">
            <v>39265</v>
          </cell>
        </row>
        <row r="24">
          <cell r="N24">
            <v>39265</v>
          </cell>
        </row>
        <row r="25">
          <cell r="N25">
            <v>39265</v>
          </cell>
        </row>
        <row r="26">
          <cell r="N26">
            <v>39265</v>
          </cell>
        </row>
        <row r="27">
          <cell r="N27">
            <v>39265</v>
          </cell>
        </row>
        <row r="28">
          <cell r="N28">
            <v>39265</v>
          </cell>
        </row>
        <row r="29">
          <cell r="N29">
            <v>39265</v>
          </cell>
        </row>
        <row r="30">
          <cell r="N30">
            <v>39265</v>
          </cell>
        </row>
        <row r="31">
          <cell r="N31">
            <v>39265</v>
          </cell>
        </row>
        <row r="32">
          <cell r="N32">
            <v>39265</v>
          </cell>
        </row>
        <row r="33">
          <cell r="N33">
            <v>39265</v>
          </cell>
        </row>
        <row r="34">
          <cell r="N34">
            <v>39265</v>
          </cell>
        </row>
        <row r="35">
          <cell r="N35">
            <v>39265</v>
          </cell>
        </row>
        <row r="36">
          <cell r="N36">
            <v>39265</v>
          </cell>
        </row>
        <row r="37">
          <cell r="N37">
            <v>39266</v>
          </cell>
        </row>
        <row r="38">
          <cell r="N38">
            <v>39266</v>
          </cell>
        </row>
        <row r="39">
          <cell r="N39">
            <v>39266</v>
          </cell>
        </row>
        <row r="40">
          <cell r="N40">
            <v>39266</v>
          </cell>
        </row>
        <row r="41">
          <cell r="N41">
            <v>39266</v>
          </cell>
        </row>
        <row r="42">
          <cell r="N42">
            <v>39266</v>
          </cell>
        </row>
        <row r="43">
          <cell r="N43">
            <v>39266</v>
          </cell>
        </row>
        <row r="44">
          <cell r="N44">
            <v>39266</v>
          </cell>
        </row>
        <row r="45">
          <cell r="N45">
            <v>39266</v>
          </cell>
        </row>
        <row r="46">
          <cell r="N46">
            <v>39266</v>
          </cell>
        </row>
        <row r="47">
          <cell r="N47">
            <v>39267</v>
          </cell>
        </row>
        <row r="48">
          <cell r="N48">
            <v>39267</v>
          </cell>
        </row>
        <row r="49">
          <cell r="N49">
            <v>39267</v>
          </cell>
        </row>
        <row r="50">
          <cell r="N50">
            <v>39267</v>
          </cell>
        </row>
        <row r="51">
          <cell r="N51">
            <v>39267</v>
          </cell>
        </row>
        <row r="52">
          <cell r="N52">
            <v>39267</v>
          </cell>
        </row>
        <row r="53">
          <cell r="N53">
            <v>39267</v>
          </cell>
        </row>
        <row r="54">
          <cell r="N54">
            <v>39267</v>
          </cell>
        </row>
        <row r="55">
          <cell r="N55">
            <v>39267</v>
          </cell>
        </row>
        <row r="56">
          <cell r="N56">
            <v>39267</v>
          </cell>
        </row>
        <row r="57">
          <cell r="N57">
            <v>39267</v>
          </cell>
        </row>
        <row r="58">
          <cell r="N58">
            <v>39267</v>
          </cell>
        </row>
        <row r="59">
          <cell r="N59">
            <v>39267</v>
          </cell>
        </row>
        <row r="60">
          <cell r="N60">
            <v>39267</v>
          </cell>
        </row>
        <row r="61">
          <cell r="N61">
            <v>39269</v>
          </cell>
        </row>
        <row r="62">
          <cell r="N62">
            <v>39269</v>
          </cell>
        </row>
        <row r="63">
          <cell r="N63">
            <v>39269</v>
          </cell>
        </row>
        <row r="64">
          <cell r="N64">
            <v>39269</v>
          </cell>
        </row>
        <row r="65">
          <cell r="N65">
            <v>39269</v>
          </cell>
        </row>
        <row r="66">
          <cell r="N66">
            <v>39269</v>
          </cell>
        </row>
        <row r="67">
          <cell r="N67">
            <v>39269</v>
          </cell>
        </row>
        <row r="68">
          <cell r="N68">
            <v>39269</v>
          </cell>
        </row>
        <row r="69">
          <cell r="N69">
            <v>39269</v>
          </cell>
        </row>
        <row r="70">
          <cell r="N70">
            <v>39269</v>
          </cell>
        </row>
        <row r="71">
          <cell r="N71">
            <v>39269</v>
          </cell>
        </row>
        <row r="72">
          <cell r="N72">
            <v>39269</v>
          </cell>
        </row>
        <row r="73">
          <cell r="N73">
            <v>39269</v>
          </cell>
        </row>
        <row r="74">
          <cell r="N74">
            <v>39269</v>
          </cell>
        </row>
        <row r="75">
          <cell r="N75">
            <v>39269</v>
          </cell>
        </row>
        <row r="76">
          <cell r="N76">
            <v>39269</v>
          </cell>
        </row>
        <row r="77">
          <cell r="N77">
            <v>39269</v>
          </cell>
        </row>
        <row r="78">
          <cell r="N78">
            <v>39269</v>
          </cell>
        </row>
        <row r="79">
          <cell r="N79">
            <v>39269</v>
          </cell>
        </row>
        <row r="80">
          <cell r="N80">
            <v>39269</v>
          </cell>
        </row>
        <row r="81">
          <cell r="N81">
            <v>39269</v>
          </cell>
        </row>
        <row r="82">
          <cell r="N82">
            <v>39269</v>
          </cell>
        </row>
        <row r="83">
          <cell r="N83">
            <v>39269</v>
          </cell>
        </row>
        <row r="84">
          <cell r="N84">
            <v>39270</v>
          </cell>
        </row>
        <row r="85">
          <cell r="N85">
            <v>39271</v>
          </cell>
        </row>
        <row r="86">
          <cell r="N86">
            <v>39271</v>
          </cell>
        </row>
        <row r="87">
          <cell r="N87">
            <v>39271</v>
          </cell>
        </row>
        <row r="88">
          <cell r="N88">
            <v>39271</v>
          </cell>
        </row>
        <row r="89">
          <cell r="N89">
            <v>39271</v>
          </cell>
        </row>
        <row r="90">
          <cell r="N90">
            <v>39271</v>
          </cell>
        </row>
        <row r="91">
          <cell r="N91">
            <v>39271</v>
          </cell>
        </row>
        <row r="92">
          <cell r="N92">
            <v>39271</v>
          </cell>
        </row>
        <row r="93">
          <cell r="N93">
            <v>39271</v>
          </cell>
        </row>
        <row r="94">
          <cell r="N94">
            <v>39271</v>
          </cell>
        </row>
        <row r="95">
          <cell r="N95">
            <v>39271</v>
          </cell>
        </row>
        <row r="96">
          <cell r="N96">
            <v>39271</v>
          </cell>
        </row>
        <row r="97">
          <cell r="N97">
            <v>39271</v>
          </cell>
        </row>
        <row r="98">
          <cell r="N98">
            <v>39271</v>
          </cell>
        </row>
        <row r="99">
          <cell r="N99">
            <v>39271</v>
          </cell>
        </row>
        <row r="100">
          <cell r="N100">
            <v>39271</v>
          </cell>
        </row>
        <row r="101">
          <cell r="N101">
            <v>39271</v>
          </cell>
        </row>
        <row r="102">
          <cell r="N102">
            <v>39271</v>
          </cell>
        </row>
        <row r="103">
          <cell r="N103">
            <v>39271</v>
          </cell>
        </row>
        <row r="104">
          <cell r="N104">
            <v>39271</v>
          </cell>
        </row>
        <row r="105">
          <cell r="N105">
            <v>39271</v>
          </cell>
        </row>
        <row r="106">
          <cell r="N106">
            <v>39271</v>
          </cell>
        </row>
        <row r="107">
          <cell r="N107">
            <v>39271</v>
          </cell>
        </row>
        <row r="108">
          <cell r="N108">
            <v>39271</v>
          </cell>
        </row>
        <row r="109">
          <cell r="N109">
            <v>39271</v>
          </cell>
        </row>
        <row r="110">
          <cell r="N110">
            <v>39271</v>
          </cell>
        </row>
        <row r="111">
          <cell r="N111">
            <v>39271</v>
          </cell>
        </row>
        <row r="112">
          <cell r="N112">
            <v>39271</v>
          </cell>
        </row>
        <row r="113">
          <cell r="N113">
            <v>39271</v>
          </cell>
        </row>
        <row r="114">
          <cell r="N114">
            <v>39271</v>
          </cell>
        </row>
        <row r="115">
          <cell r="N115">
            <v>39271</v>
          </cell>
        </row>
        <row r="116">
          <cell r="N116">
            <v>39271</v>
          </cell>
        </row>
        <row r="117">
          <cell r="N117">
            <v>39271</v>
          </cell>
        </row>
        <row r="118">
          <cell r="N118">
            <v>39271</v>
          </cell>
        </row>
        <row r="119">
          <cell r="N119">
            <v>39271</v>
          </cell>
        </row>
        <row r="120">
          <cell r="N120">
            <v>39271</v>
          </cell>
        </row>
        <row r="121">
          <cell r="N121">
            <v>39271</v>
          </cell>
        </row>
        <row r="122">
          <cell r="N122">
            <v>39271</v>
          </cell>
        </row>
        <row r="123">
          <cell r="N123">
            <v>39271</v>
          </cell>
        </row>
        <row r="124">
          <cell r="N124">
            <v>39271</v>
          </cell>
        </row>
        <row r="125">
          <cell r="N125">
            <v>39271</v>
          </cell>
        </row>
        <row r="126">
          <cell r="N126">
            <v>39272</v>
          </cell>
        </row>
        <row r="127">
          <cell r="N127">
            <v>39272</v>
          </cell>
        </row>
        <row r="128">
          <cell r="N128">
            <v>39272</v>
          </cell>
        </row>
        <row r="129">
          <cell r="N129">
            <v>39272</v>
          </cell>
        </row>
        <row r="130">
          <cell r="N130">
            <v>39272</v>
          </cell>
        </row>
        <row r="131">
          <cell r="N131">
            <v>39272</v>
          </cell>
        </row>
        <row r="132">
          <cell r="N132">
            <v>39272</v>
          </cell>
        </row>
        <row r="133">
          <cell r="N133">
            <v>39272</v>
          </cell>
        </row>
        <row r="134">
          <cell r="N134">
            <v>39272</v>
          </cell>
        </row>
        <row r="135">
          <cell r="N135">
            <v>39272</v>
          </cell>
        </row>
        <row r="136">
          <cell r="N136">
            <v>39272</v>
          </cell>
        </row>
        <row r="137">
          <cell r="N137">
            <v>39273</v>
          </cell>
        </row>
        <row r="138">
          <cell r="N138">
            <v>39273</v>
          </cell>
        </row>
        <row r="139">
          <cell r="N139">
            <v>39273</v>
          </cell>
        </row>
        <row r="140">
          <cell r="N140">
            <v>39273</v>
          </cell>
        </row>
        <row r="141">
          <cell r="N141">
            <v>39273</v>
          </cell>
        </row>
        <row r="142">
          <cell r="N142">
            <v>39273</v>
          </cell>
        </row>
        <row r="143">
          <cell r="N143">
            <v>39273</v>
          </cell>
        </row>
        <row r="144">
          <cell r="N144">
            <v>39273</v>
          </cell>
        </row>
        <row r="145">
          <cell r="N145">
            <v>39273</v>
          </cell>
        </row>
        <row r="146">
          <cell r="N146">
            <v>39273</v>
          </cell>
        </row>
        <row r="147">
          <cell r="N147">
            <v>39273</v>
          </cell>
        </row>
        <row r="148">
          <cell r="N148">
            <v>39273</v>
          </cell>
        </row>
        <row r="149">
          <cell r="N149">
            <v>39273</v>
          </cell>
        </row>
        <row r="150">
          <cell r="N150">
            <v>39273</v>
          </cell>
        </row>
        <row r="151">
          <cell r="N151">
            <v>39273</v>
          </cell>
        </row>
        <row r="152">
          <cell r="N152">
            <v>39273</v>
          </cell>
        </row>
        <row r="153">
          <cell r="N153">
            <v>39273</v>
          </cell>
        </row>
        <row r="154">
          <cell r="N154">
            <v>39273</v>
          </cell>
        </row>
        <row r="155">
          <cell r="N155">
            <v>39273</v>
          </cell>
        </row>
        <row r="156">
          <cell r="N156">
            <v>39273</v>
          </cell>
        </row>
        <row r="157">
          <cell r="N157">
            <v>39273</v>
          </cell>
        </row>
        <row r="158">
          <cell r="N158">
            <v>39273</v>
          </cell>
        </row>
        <row r="159">
          <cell r="N159">
            <v>39273</v>
          </cell>
        </row>
        <row r="160">
          <cell r="N160">
            <v>39273</v>
          </cell>
        </row>
        <row r="161">
          <cell r="N161">
            <v>39273</v>
          </cell>
        </row>
        <row r="162">
          <cell r="N162">
            <v>39273</v>
          </cell>
        </row>
        <row r="163">
          <cell r="N163">
            <v>39274</v>
          </cell>
        </row>
        <row r="164">
          <cell r="N164">
            <v>39274</v>
          </cell>
        </row>
        <row r="165">
          <cell r="N165">
            <v>39274</v>
          </cell>
        </row>
        <row r="166">
          <cell r="N166">
            <v>39274</v>
          </cell>
        </row>
        <row r="167">
          <cell r="N167">
            <v>39274</v>
          </cell>
        </row>
        <row r="168">
          <cell r="N168">
            <v>39274</v>
          </cell>
        </row>
        <row r="169">
          <cell r="N169">
            <v>39274</v>
          </cell>
        </row>
        <row r="170">
          <cell r="N170">
            <v>39274</v>
          </cell>
        </row>
        <row r="171">
          <cell r="N171">
            <v>39274</v>
          </cell>
        </row>
        <row r="172">
          <cell r="N172">
            <v>39274</v>
          </cell>
        </row>
        <row r="173">
          <cell r="N173">
            <v>39274</v>
          </cell>
        </row>
        <row r="174">
          <cell r="N174">
            <v>39274</v>
          </cell>
        </row>
        <row r="175">
          <cell r="N175">
            <v>39274</v>
          </cell>
        </row>
        <row r="176">
          <cell r="N176">
            <v>39274</v>
          </cell>
        </row>
        <row r="177">
          <cell r="N177">
            <v>39274</v>
          </cell>
        </row>
        <row r="178">
          <cell r="N178">
            <v>39276</v>
          </cell>
        </row>
        <row r="179">
          <cell r="N179">
            <v>39276</v>
          </cell>
        </row>
        <row r="180">
          <cell r="N180">
            <v>39276</v>
          </cell>
        </row>
        <row r="181">
          <cell r="N181">
            <v>39276</v>
          </cell>
        </row>
        <row r="182">
          <cell r="N182">
            <v>39276</v>
          </cell>
        </row>
        <row r="183">
          <cell r="N183">
            <v>39276</v>
          </cell>
        </row>
        <row r="184">
          <cell r="N184">
            <v>39276</v>
          </cell>
        </row>
        <row r="185">
          <cell r="N185">
            <v>39276</v>
          </cell>
        </row>
        <row r="186">
          <cell r="N186">
            <v>39276</v>
          </cell>
        </row>
        <row r="187">
          <cell r="N187">
            <v>39276</v>
          </cell>
        </row>
        <row r="188">
          <cell r="N188">
            <v>39276</v>
          </cell>
        </row>
        <row r="189">
          <cell r="N189">
            <v>39276</v>
          </cell>
        </row>
        <row r="190">
          <cell r="N190">
            <v>39276</v>
          </cell>
        </row>
        <row r="191">
          <cell r="N191">
            <v>39276</v>
          </cell>
        </row>
        <row r="192">
          <cell r="N192">
            <v>39276</v>
          </cell>
        </row>
        <row r="193">
          <cell r="N193">
            <v>39276</v>
          </cell>
        </row>
        <row r="194">
          <cell r="N194">
            <v>39276</v>
          </cell>
        </row>
        <row r="195">
          <cell r="N195">
            <v>39276</v>
          </cell>
        </row>
        <row r="196">
          <cell r="N196">
            <v>39276</v>
          </cell>
        </row>
        <row r="197">
          <cell r="N197">
            <v>39276</v>
          </cell>
        </row>
        <row r="198">
          <cell r="N198">
            <v>39276</v>
          </cell>
        </row>
        <row r="199">
          <cell r="N199">
            <v>39277</v>
          </cell>
        </row>
        <row r="200">
          <cell r="N200">
            <v>39277</v>
          </cell>
        </row>
        <row r="201">
          <cell r="N201">
            <v>39277</v>
          </cell>
        </row>
        <row r="202">
          <cell r="N202">
            <v>39277</v>
          </cell>
        </row>
        <row r="203">
          <cell r="N203">
            <v>39277</v>
          </cell>
        </row>
        <row r="204">
          <cell r="N204">
            <v>39277</v>
          </cell>
        </row>
        <row r="205">
          <cell r="N205">
            <v>39277</v>
          </cell>
        </row>
        <row r="206">
          <cell r="N206">
            <v>39277</v>
          </cell>
        </row>
        <row r="207">
          <cell r="N207">
            <v>39277</v>
          </cell>
        </row>
        <row r="208">
          <cell r="N208">
            <v>39277</v>
          </cell>
        </row>
        <row r="209">
          <cell r="N209">
            <v>39277</v>
          </cell>
        </row>
        <row r="210">
          <cell r="N210">
            <v>39277</v>
          </cell>
        </row>
        <row r="211">
          <cell r="N211">
            <v>39278</v>
          </cell>
        </row>
        <row r="212">
          <cell r="N212">
            <v>39278</v>
          </cell>
        </row>
        <row r="213">
          <cell r="N213">
            <v>39278</v>
          </cell>
        </row>
        <row r="214">
          <cell r="N214">
            <v>39278</v>
          </cell>
        </row>
        <row r="215">
          <cell r="N215">
            <v>39278</v>
          </cell>
        </row>
        <row r="216">
          <cell r="N216">
            <v>39278</v>
          </cell>
        </row>
        <row r="217">
          <cell r="N217">
            <v>39278</v>
          </cell>
        </row>
        <row r="218">
          <cell r="N218">
            <v>39278</v>
          </cell>
        </row>
        <row r="219">
          <cell r="N219">
            <v>39278</v>
          </cell>
        </row>
        <row r="220">
          <cell r="N220">
            <v>39278</v>
          </cell>
        </row>
        <row r="221">
          <cell r="N221">
            <v>39278</v>
          </cell>
        </row>
        <row r="222">
          <cell r="N222">
            <v>39278</v>
          </cell>
        </row>
        <row r="223">
          <cell r="N223">
            <v>39278</v>
          </cell>
        </row>
        <row r="224">
          <cell r="N224">
            <v>39278</v>
          </cell>
        </row>
        <row r="225">
          <cell r="N225">
            <v>39278</v>
          </cell>
        </row>
        <row r="226">
          <cell r="N226">
            <v>39278</v>
          </cell>
        </row>
        <row r="227">
          <cell r="N227">
            <v>39278</v>
          </cell>
        </row>
        <row r="228">
          <cell r="N228">
            <v>39278</v>
          </cell>
        </row>
        <row r="229">
          <cell r="N229">
            <v>39278</v>
          </cell>
        </row>
        <row r="230">
          <cell r="N230">
            <v>39278</v>
          </cell>
        </row>
        <row r="231">
          <cell r="N231">
            <v>39278</v>
          </cell>
        </row>
        <row r="232">
          <cell r="N232">
            <v>39278</v>
          </cell>
        </row>
        <row r="233">
          <cell r="N233">
            <v>39278</v>
          </cell>
        </row>
        <row r="234">
          <cell r="N234">
            <v>39278</v>
          </cell>
        </row>
        <row r="235">
          <cell r="N235">
            <v>39278</v>
          </cell>
        </row>
        <row r="236">
          <cell r="N236">
            <v>39278</v>
          </cell>
        </row>
        <row r="237">
          <cell r="N237">
            <v>39278</v>
          </cell>
        </row>
        <row r="238">
          <cell r="N238">
            <v>39278</v>
          </cell>
        </row>
        <row r="239">
          <cell r="N239">
            <v>39278</v>
          </cell>
        </row>
        <row r="240">
          <cell r="N240">
            <v>39278</v>
          </cell>
        </row>
        <row r="241">
          <cell r="N241">
            <v>39278</v>
          </cell>
        </row>
        <row r="242">
          <cell r="N242">
            <v>39279</v>
          </cell>
        </row>
        <row r="243">
          <cell r="N243">
            <v>39279</v>
          </cell>
        </row>
        <row r="244">
          <cell r="N244">
            <v>39279</v>
          </cell>
        </row>
        <row r="245">
          <cell r="N245">
            <v>39279</v>
          </cell>
        </row>
        <row r="246">
          <cell r="N246">
            <v>39279</v>
          </cell>
        </row>
        <row r="247">
          <cell r="N247">
            <v>39279</v>
          </cell>
        </row>
        <row r="248">
          <cell r="N248">
            <v>39279</v>
          </cell>
        </row>
        <row r="249">
          <cell r="N249">
            <v>39279</v>
          </cell>
        </row>
        <row r="250">
          <cell r="N250">
            <v>39279</v>
          </cell>
        </row>
        <row r="251">
          <cell r="N251">
            <v>39279</v>
          </cell>
        </row>
        <row r="252">
          <cell r="N252">
            <v>39279</v>
          </cell>
        </row>
        <row r="253">
          <cell r="N253">
            <v>39279</v>
          </cell>
        </row>
        <row r="254">
          <cell r="N254">
            <v>39279</v>
          </cell>
        </row>
        <row r="255">
          <cell r="N255">
            <v>39279</v>
          </cell>
        </row>
        <row r="256">
          <cell r="N256">
            <v>39279</v>
          </cell>
        </row>
        <row r="257">
          <cell r="N257">
            <v>39279</v>
          </cell>
        </row>
        <row r="258">
          <cell r="N258">
            <v>39279</v>
          </cell>
        </row>
        <row r="259">
          <cell r="N259">
            <v>39279</v>
          </cell>
        </row>
        <row r="260">
          <cell r="N260">
            <v>39279</v>
          </cell>
        </row>
        <row r="261">
          <cell r="N261">
            <v>39279</v>
          </cell>
        </row>
        <row r="262">
          <cell r="N262">
            <v>39279</v>
          </cell>
        </row>
        <row r="263">
          <cell r="N263">
            <v>39279</v>
          </cell>
        </row>
        <row r="264">
          <cell r="N264">
            <v>39280</v>
          </cell>
        </row>
        <row r="265">
          <cell r="N265">
            <v>39280</v>
          </cell>
        </row>
        <row r="266">
          <cell r="N266">
            <v>39280</v>
          </cell>
        </row>
        <row r="267">
          <cell r="N267">
            <v>39280</v>
          </cell>
        </row>
        <row r="268">
          <cell r="N268">
            <v>39280</v>
          </cell>
        </row>
        <row r="269">
          <cell r="N269">
            <v>39280</v>
          </cell>
        </row>
        <row r="270">
          <cell r="N270">
            <v>39280</v>
          </cell>
        </row>
        <row r="271">
          <cell r="N271">
            <v>39280</v>
          </cell>
        </row>
        <row r="272">
          <cell r="N272">
            <v>39280</v>
          </cell>
        </row>
        <row r="273">
          <cell r="N273">
            <v>39280</v>
          </cell>
        </row>
        <row r="274">
          <cell r="N274">
            <v>39280</v>
          </cell>
        </row>
        <row r="275">
          <cell r="N275">
            <v>39280</v>
          </cell>
        </row>
        <row r="276">
          <cell r="N276">
            <v>39280</v>
          </cell>
        </row>
        <row r="277">
          <cell r="N277">
            <v>39280</v>
          </cell>
        </row>
        <row r="278">
          <cell r="N278">
            <v>39280</v>
          </cell>
        </row>
        <row r="279">
          <cell r="N279">
            <v>39280</v>
          </cell>
        </row>
        <row r="280">
          <cell r="N280">
            <v>39281</v>
          </cell>
        </row>
        <row r="281">
          <cell r="N281">
            <v>39281</v>
          </cell>
        </row>
        <row r="282">
          <cell r="N282">
            <v>39281</v>
          </cell>
        </row>
        <row r="283">
          <cell r="N283">
            <v>39281</v>
          </cell>
        </row>
        <row r="284">
          <cell r="N284">
            <v>39281</v>
          </cell>
        </row>
        <row r="285">
          <cell r="N285">
            <v>39281</v>
          </cell>
        </row>
        <row r="286">
          <cell r="N286">
            <v>39281</v>
          </cell>
        </row>
        <row r="287">
          <cell r="N287">
            <v>39281</v>
          </cell>
        </row>
        <row r="288">
          <cell r="N288">
            <v>39281</v>
          </cell>
        </row>
        <row r="289">
          <cell r="N289">
            <v>39281</v>
          </cell>
        </row>
        <row r="290">
          <cell r="N290">
            <v>39281</v>
          </cell>
        </row>
        <row r="291">
          <cell r="N291">
            <v>39283</v>
          </cell>
        </row>
        <row r="292">
          <cell r="N292">
            <v>39283</v>
          </cell>
        </row>
        <row r="293">
          <cell r="N293">
            <v>39283</v>
          </cell>
        </row>
        <row r="294">
          <cell r="N294">
            <v>39283</v>
          </cell>
        </row>
        <row r="295">
          <cell r="N295">
            <v>39283</v>
          </cell>
        </row>
        <row r="296">
          <cell r="N296">
            <v>39283</v>
          </cell>
        </row>
        <row r="297">
          <cell r="N297">
            <v>39283</v>
          </cell>
        </row>
        <row r="298">
          <cell r="N298">
            <v>39283</v>
          </cell>
        </row>
        <row r="299">
          <cell r="N299">
            <v>39283</v>
          </cell>
        </row>
        <row r="300">
          <cell r="N300">
            <v>39283</v>
          </cell>
        </row>
        <row r="301">
          <cell r="N301">
            <v>39283</v>
          </cell>
        </row>
        <row r="302">
          <cell r="N302">
            <v>39283</v>
          </cell>
        </row>
        <row r="303">
          <cell r="N303">
            <v>39283</v>
          </cell>
        </row>
        <row r="304">
          <cell r="N304">
            <v>39283</v>
          </cell>
        </row>
        <row r="305">
          <cell r="N305">
            <v>39283</v>
          </cell>
        </row>
        <row r="306">
          <cell r="N306">
            <v>39283</v>
          </cell>
        </row>
        <row r="307">
          <cell r="N307">
            <v>39283</v>
          </cell>
        </row>
        <row r="308">
          <cell r="N308">
            <v>39283</v>
          </cell>
        </row>
        <row r="309">
          <cell r="N309">
            <v>39283</v>
          </cell>
        </row>
        <row r="310">
          <cell r="N310">
            <v>39283</v>
          </cell>
        </row>
        <row r="311">
          <cell r="N311">
            <v>39283</v>
          </cell>
        </row>
        <row r="312">
          <cell r="N312">
            <v>39283</v>
          </cell>
        </row>
        <row r="313">
          <cell r="N313">
            <v>39283</v>
          </cell>
        </row>
        <row r="314">
          <cell r="N314">
            <v>39283</v>
          </cell>
        </row>
        <row r="315">
          <cell r="N315">
            <v>39283</v>
          </cell>
        </row>
        <row r="316">
          <cell r="N316">
            <v>39283</v>
          </cell>
        </row>
        <row r="317">
          <cell r="N317">
            <v>39283</v>
          </cell>
        </row>
        <row r="318">
          <cell r="N318">
            <v>39283</v>
          </cell>
        </row>
        <row r="319">
          <cell r="N319">
            <v>39283</v>
          </cell>
        </row>
        <row r="320">
          <cell r="N320">
            <v>39283</v>
          </cell>
        </row>
        <row r="321">
          <cell r="N321">
            <v>39283</v>
          </cell>
        </row>
        <row r="322">
          <cell r="N322">
            <v>39283</v>
          </cell>
        </row>
        <row r="323">
          <cell r="N323">
            <v>39283</v>
          </cell>
        </row>
        <row r="324">
          <cell r="N324">
            <v>39284</v>
          </cell>
        </row>
        <row r="325">
          <cell r="N325">
            <v>39284</v>
          </cell>
        </row>
        <row r="326">
          <cell r="N326">
            <v>39284</v>
          </cell>
        </row>
        <row r="327">
          <cell r="N327">
            <v>39284</v>
          </cell>
        </row>
        <row r="328">
          <cell r="N328">
            <v>39284</v>
          </cell>
        </row>
        <row r="329">
          <cell r="N329">
            <v>39284</v>
          </cell>
        </row>
        <row r="330">
          <cell r="N330">
            <v>39284</v>
          </cell>
        </row>
        <row r="331">
          <cell r="N331">
            <v>39284</v>
          </cell>
        </row>
        <row r="332">
          <cell r="N332">
            <v>39284</v>
          </cell>
        </row>
        <row r="333">
          <cell r="N333">
            <v>39284</v>
          </cell>
        </row>
        <row r="334">
          <cell r="N334">
            <v>39284</v>
          </cell>
        </row>
        <row r="335">
          <cell r="N335">
            <v>39284</v>
          </cell>
        </row>
        <row r="336">
          <cell r="N336">
            <v>39284</v>
          </cell>
        </row>
        <row r="337">
          <cell r="N337">
            <v>39284</v>
          </cell>
        </row>
        <row r="338">
          <cell r="N338">
            <v>39284</v>
          </cell>
        </row>
        <row r="339">
          <cell r="N339">
            <v>39284</v>
          </cell>
        </row>
        <row r="340">
          <cell r="N340">
            <v>39284</v>
          </cell>
        </row>
        <row r="341">
          <cell r="N341">
            <v>39284</v>
          </cell>
        </row>
        <row r="342">
          <cell r="N342">
            <v>39284</v>
          </cell>
        </row>
        <row r="343">
          <cell r="N343">
            <v>39284</v>
          </cell>
        </row>
        <row r="344">
          <cell r="N344">
            <v>39284</v>
          </cell>
        </row>
        <row r="345">
          <cell r="N345">
            <v>39284</v>
          </cell>
        </row>
        <row r="346">
          <cell r="N346">
            <v>39284</v>
          </cell>
        </row>
        <row r="347">
          <cell r="N347">
            <v>39284</v>
          </cell>
        </row>
        <row r="348">
          <cell r="N348">
            <v>39284</v>
          </cell>
        </row>
        <row r="349">
          <cell r="N349">
            <v>39284</v>
          </cell>
        </row>
        <row r="350">
          <cell r="N350">
            <v>39284</v>
          </cell>
        </row>
        <row r="351">
          <cell r="N351">
            <v>39284</v>
          </cell>
        </row>
        <row r="352">
          <cell r="N352">
            <v>39284</v>
          </cell>
        </row>
        <row r="353">
          <cell r="N353">
            <v>39284</v>
          </cell>
        </row>
        <row r="354">
          <cell r="N354">
            <v>39284</v>
          </cell>
        </row>
        <row r="355">
          <cell r="N355">
            <v>39284</v>
          </cell>
        </row>
        <row r="356">
          <cell r="N356">
            <v>39284</v>
          </cell>
        </row>
        <row r="357">
          <cell r="N357">
            <v>39284</v>
          </cell>
        </row>
        <row r="358">
          <cell r="N358">
            <v>39284</v>
          </cell>
        </row>
        <row r="359">
          <cell r="N359">
            <v>39284</v>
          </cell>
        </row>
        <row r="360">
          <cell r="N360">
            <v>39284</v>
          </cell>
        </row>
        <row r="361">
          <cell r="N361">
            <v>39284</v>
          </cell>
        </row>
        <row r="362">
          <cell r="N362">
            <v>39284</v>
          </cell>
        </row>
        <row r="363">
          <cell r="N363">
            <v>39284</v>
          </cell>
        </row>
        <row r="364">
          <cell r="N364">
            <v>39284</v>
          </cell>
        </row>
        <row r="365">
          <cell r="N365">
            <v>39284</v>
          </cell>
        </row>
        <row r="366">
          <cell r="N366">
            <v>39284</v>
          </cell>
        </row>
        <row r="367">
          <cell r="N367">
            <v>39284</v>
          </cell>
        </row>
        <row r="368">
          <cell r="N368">
            <v>39284</v>
          </cell>
        </row>
        <row r="369">
          <cell r="N369">
            <v>39284</v>
          </cell>
        </row>
        <row r="370">
          <cell r="N370">
            <v>39284</v>
          </cell>
        </row>
        <row r="371">
          <cell r="N371">
            <v>39284</v>
          </cell>
        </row>
        <row r="372">
          <cell r="N372">
            <v>39284</v>
          </cell>
        </row>
        <row r="373">
          <cell r="N373">
            <v>39284</v>
          </cell>
        </row>
        <row r="374">
          <cell r="N374">
            <v>39284</v>
          </cell>
        </row>
        <row r="375">
          <cell r="N375">
            <v>39284</v>
          </cell>
        </row>
        <row r="376">
          <cell r="N376">
            <v>39285</v>
          </cell>
        </row>
        <row r="377">
          <cell r="N377">
            <v>39285</v>
          </cell>
        </row>
        <row r="378">
          <cell r="N378">
            <v>39285</v>
          </cell>
        </row>
        <row r="379">
          <cell r="N379">
            <v>39285</v>
          </cell>
        </row>
        <row r="380">
          <cell r="N380">
            <v>39285</v>
          </cell>
        </row>
        <row r="381">
          <cell r="N381">
            <v>39285</v>
          </cell>
        </row>
        <row r="382">
          <cell r="N382">
            <v>39285</v>
          </cell>
        </row>
        <row r="383">
          <cell r="N383">
            <v>39285</v>
          </cell>
        </row>
        <row r="384">
          <cell r="N384">
            <v>39285</v>
          </cell>
        </row>
        <row r="385">
          <cell r="N385">
            <v>39285</v>
          </cell>
        </row>
        <row r="386">
          <cell r="N386">
            <v>39285</v>
          </cell>
        </row>
        <row r="387">
          <cell r="N387">
            <v>39285</v>
          </cell>
        </row>
        <row r="388">
          <cell r="N388">
            <v>39285</v>
          </cell>
        </row>
        <row r="389">
          <cell r="N389">
            <v>39285</v>
          </cell>
        </row>
        <row r="390">
          <cell r="N390">
            <v>39285</v>
          </cell>
        </row>
        <row r="391">
          <cell r="N391">
            <v>39285</v>
          </cell>
        </row>
        <row r="392">
          <cell r="N392">
            <v>39285</v>
          </cell>
        </row>
        <row r="393">
          <cell r="N393">
            <v>39285</v>
          </cell>
        </row>
        <row r="394">
          <cell r="N394">
            <v>39285</v>
          </cell>
        </row>
        <row r="395">
          <cell r="N395">
            <v>39285</v>
          </cell>
        </row>
        <row r="396">
          <cell r="N396">
            <v>39285</v>
          </cell>
        </row>
        <row r="397">
          <cell r="N397">
            <v>39285</v>
          </cell>
        </row>
        <row r="398">
          <cell r="N398">
            <v>39285</v>
          </cell>
        </row>
        <row r="399">
          <cell r="N399">
            <v>39285</v>
          </cell>
        </row>
        <row r="400">
          <cell r="N400">
            <v>39285</v>
          </cell>
        </row>
        <row r="401">
          <cell r="N401">
            <v>39285</v>
          </cell>
        </row>
        <row r="402">
          <cell r="N402">
            <v>39285</v>
          </cell>
        </row>
        <row r="403">
          <cell r="N403">
            <v>39285</v>
          </cell>
        </row>
        <row r="404">
          <cell r="N404">
            <v>39285</v>
          </cell>
        </row>
        <row r="405">
          <cell r="N405">
            <v>39285</v>
          </cell>
        </row>
        <row r="406">
          <cell r="N406">
            <v>39285</v>
          </cell>
        </row>
        <row r="407">
          <cell r="N407">
            <v>39285</v>
          </cell>
        </row>
        <row r="408">
          <cell r="N408">
            <v>39285</v>
          </cell>
        </row>
        <row r="409">
          <cell r="N409">
            <v>39285</v>
          </cell>
        </row>
        <row r="410">
          <cell r="N410">
            <v>39285</v>
          </cell>
        </row>
        <row r="411">
          <cell r="N411">
            <v>39285</v>
          </cell>
        </row>
        <row r="412">
          <cell r="N412">
            <v>39286</v>
          </cell>
        </row>
        <row r="413">
          <cell r="N413">
            <v>39286</v>
          </cell>
        </row>
        <row r="414">
          <cell r="N414">
            <v>39286</v>
          </cell>
        </row>
        <row r="415">
          <cell r="N415">
            <v>39286</v>
          </cell>
        </row>
        <row r="416">
          <cell r="N416">
            <v>39286</v>
          </cell>
        </row>
        <row r="417">
          <cell r="N417">
            <v>39286</v>
          </cell>
        </row>
        <row r="418">
          <cell r="N418">
            <v>39286</v>
          </cell>
        </row>
        <row r="419">
          <cell r="N419">
            <v>39286</v>
          </cell>
        </row>
        <row r="420">
          <cell r="N420">
            <v>39286</v>
          </cell>
        </row>
        <row r="421">
          <cell r="N421">
            <v>39286</v>
          </cell>
        </row>
        <row r="422">
          <cell r="N422">
            <v>39286</v>
          </cell>
        </row>
        <row r="423">
          <cell r="N423">
            <v>39286</v>
          </cell>
        </row>
        <row r="424">
          <cell r="N424">
            <v>39286</v>
          </cell>
        </row>
        <row r="425">
          <cell r="N425">
            <v>39286</v>
          </cell>
        </row>
        <row r="426">
          <cell r="N426">
            <v>39287</v>
          </cell>
        </row>
        <row r="427">
          <cell r="N427">
            <v>39287</v>
          </cell>
        </row>
        <row r="428">
          <cell r="N428">
            <v>39287</v>
          </cell>
        </row>
        <row r="429">
          <cell r="N429">
            <v>39287</v>
          </cell>
        </row>
        <row r="430">
          <cell r="N430">
            <v>39287</v>
          </cell>
        </row>
        <row r="431">
          <cell r="N431">
            <v>39287</v>
          </cell>
        </row>
        <row r="432">
          <cell r="N432">
            <v>39287</v>
          </cell>
        </row>
        <row r="433">
          <cell r="N433">
            <v>39287</v>
          </cell>
        </row>
        <row r="434">
          <cell r="N434">
            <v>39287</v>
          </cell>
        </row>
        <row r="435">
          <cell r="N435">
            <v>39287</v>
          </cell>
        </row>
        <row r="436">
          <cell r="N436">
            <v>39288</v>
          </cell>
        </row>
        <row r="437">
          <cell r="N437">
            <v>39288</v>
          </cell>
        </row>
        <row r="438">
          <cell r="N438">
            <v>39288</v>
          </cell>
        </row>
        <row r="439">
          <cell r="N439">
            <v>39288</v>
          </cell>
        </row>
        <row r="440">
          <cell r="N440">
            <v>39288</v>
          </cell>
        </row>
        <row r="441">
          <cell r="N441">
            <v>39288</v>
          </cell>
        </row>
        <row r="442">
          <cell r="N442">
            <v>39288</v>
          </cell>
        </row>
        <row r="443">
          <cell r="N443">
            <v>39288</v>
          </cell>
        </row>
        <row r="444">
          <cell r="N444">
            <v>39288</v>
          </cell>
        </row>
        <row r="445">
          <cell r="N445">
            <v>39288</v>
          </cell>
        </row>
        <row r="446">
          <cell r="N446">
            <v>39288</v>
          </cell>
        </row>
        <row r="447">
          <cell r="N447">
            <v>39288</v>
          </cell>
        </row>
        <row r="448">
          <cell r="N448">
            <v>39288</v>
          </cell>
        </row>
        <row r="449">
          <cell r="N449">
            <v>39288</v>
          </cell>
        </row>
        <row r="450">
          <cell r="N450">
            <v>39288</v>
          </cell>
        </row>
        <row r="451">
          <cell r="N451">
            <v>39288</v>
          </cell>
        </row>
        <row r="452">
          <cell r="N452">
            <v>39288</v>
          </cell>
        </row>
        <row r="453">
          <cell r="N453">
            <v>39288</v>
          </cell>
        </row>
        <row r="454">
          <cell r="N454">
            <v>39288</v>
          </cell>
        </row>
        <row r="455">
          <cell r="N455">
            <v>39290</v>
          </cell>
        </row>
        <row r="456">
          <cell r="N456">
            <v>39290</v>
          </cell>
        </row>
        <row r="457">
          <cell r="N457">
            <v>39290</v>
          </cell>
        </row>
        <row r="458">
          <cell r="N458">
            <v>39290</v>
          </cell>
        </row>
        <row r="459">
          <cell r="N459">
            <v>39290</v>
          </cell>
        </row>
        <row r="460">
          <cell r="N460">
            <v>39290</v>
          </cell>
        </row>
        <row r="461">
          <cell r="N461">
            <v>39290</v>
          </cell>
        </row>
        <row r="462">
          <cell r="N462">
            <v>39290</v>
          </cell>
        </row>
        <row r="463">
          <cell r="N463">
            <v>39290</v>
          </cell>
        </row>
        <row r="464">
          <cell r="N464">
            <v>39290</v>
          </cell>
        </row>
        <row r="465">
          <cell r="N465">
            <v>39290</v>
          </cell>
        </row>
        <row r="466">
          <cell r="N466">
            <v>39290</v>
          </cell>
        </row>
        <row r="467">
          <cell r="N467">
            <v>39290</v>
          </cell>
        </row>
        <row r="468">
          <cell r="N468">
            <v>39290</v>
          </cell>
        </row>
        <row r="469">
          <cell r="N469">
            <v>39290</v>
          </cell>
        </row>
        <row r="470">
          <cell r="N470">
            <v>39290</v>
          </cell>
        </row>
        <row r="471">
          <cell r="N471">
            <v>39290</v>
          </cell>
        </row>
        <row r="472">
          <cell r="N472">
            <v>39290</v>
          </cell>
        </row>
        <row r="473">
          <cell r="N473">
            <v>39290</v>
          </cell>
        </row>
        <row r="474">
          <cell r="N474">
            <v>39291</v>
          </cell>
        </row>
        <row r="475">
          <cell r="N475">
            <v>39291</v>
          </cell>
        </row>
        <row r="476">
          <cell r="N476">
            <v>39291</v>
          </cell>
        </row>
        <row r="477">
          <cell r="N477">
            <v>39291</v>
          </cell>
        </row>
        <row r="478">
          <cell r="N478">
            <v>39291</v>
          </cell>
        </row>
        <row r="479">
          <cell r="N479">
            <v>39291</v>
          </cell>
        </row>
        <row r="480">
          <cell r="N480">
            <v>39291</v>
          </cell>
        </row>
        <row r="481">
          <cell r="N481">
            <v>39291</v>
          </cell>
        </row>
        <row r="482">
          <cell r="N482">
            <v>39291</v>
          </cell>
        </row>
        <row r="483">
          <cell r="N483">
            <v>39291</v>
          </cell>
        </row>
        <row r="484">
          <cell r="N484">
            <v>39291</v>
          </cell>
        </row>
        <row r="485">
          <cell r="N485">
            <v>39291</v>
          </cell>
        </row>
        <row r="486">
          <cell r="N486">
            <v>39291</v>
          </cell>
        </row>
        <row r="487">
          <cell r="N487">
            <v>39291</v>
          </cell>
        </row>
        <row r="488">
          <cell r="N488">
            <v>39291</v>
          </cell>
        </row>
        <row r="489">
          <cell r="N489">
            <v>39291</v>
          </cell>
        </row>
        <row r="490">
          <cell r="N490">
            <v>39291</v>
          </cell>
        </row>
        <row r="491">
          <cell r="N491">
            <v>39291</v>
          </cell>
        </row>
        <row r="492">
          <cell r="N492">
            <v>39291</v>
          </cell>
        </row>
        <row r="493">
          <cell r="N493">
            <v>39291</v>
          </cell>
        </row>
        <row r="494">
          <cell r="N494">
            <v>39291</v>
          </cell>
        </row>
        <row r="495">
          <cell r="N495">
            <v>39291</v>
          </cell>
        </row>
        <row r="496">
          <cell r="N496">
            <v>39291</v>
          </cell>
        </row>
        <row r="497">
          <cell r="N497">
            <v>39292</v>
          </cell>
        </row>
        <row r="498">
          <cell r="N498">
            <v>39292</v>
          </cell>
        </row>
        <row r="499">
          <cell r="N499">
            <v>39292</v>
          </cell>
        </row>
        <row r="500">
          <cell r="N500">
            <v>39292</v>
          </cell>
        </row>
        <row r="501">
          <cell r="N501">
            <v>39292</v>
          </cell>
        </row>
        <row r="502">
          <cell r="N502">
            <v>39292</v>
          </cell>
        </row>
        <row r="503">
          <cell r="N503">
            <v>39292</v>
          </cell>
        </row>
        <row r="504">
          <cell r="N504">
            <v>39292</v>
          </cell>
        </row>
        <row r="505">
          <cell r="N505">
            <v>39292</v>
          </cell>
        </row>
        <row r="506">
          <cell r="N506">
            <v>39292</v>
          </cell>
        </row>
        <row r="507">
          <cell r="N507">
            <v>39292</v>
          </cell>
        </row>
        <row r="508">
          <cell r="N508">
            <v>39292</v>
          </cell>
        </row>
        <row r="509">
          <cell r="N509">
            <v>39292</v>
          </cell>
        </row>
        <row r="510">
          <cell r="N510">
            <v>39292</v>
          </cell>
        </row>
        <row r="511">
          <cell r="N511">
            <v>39292</v>
          </cell>
        </row>
        <row r="512">
          <cell r="N512">
            <v>39292</v>
          </cell>
        </row>
        <row r="513">
          <cell r="N513">
            <v>39293</v>
          </cell>
        </row>
        <row r="514">
          <cell r="N514">
            <v>39293</v>
          </cell>
        </row>
        <row r="515">
          <cell r="N515">
            <v>39293</v>
          </cell>
        </row>
        <row r="516">
          <cell r="N516">
            <v>39293</v>
          </cell>
        </row>
        <row r="517">
          <cell r="N517">
            <v>39293</v>
          </cell>
        </row>
        <row r="518">
          <cell r="N518">
            <v>39293</v>
          </cell>
        </row>
        <row r="519">
          <cell r="N519">
            <v>39293</v>
          </cell>
        </row>
        <row r="520">
          <cell r="N520">
            <v>39293</v>
          </cell>
        </row>
        <row r="521">
          <cell r="N521">
            <v>39293</v>
          </cell>
        </row>
        <row r="522">
          <cell r="N522">
            <v>39293</v>
          </cell>
        </row>
        <row r="523">
          <cell r="N523">
            <v>39293</v>
          </cell>
        </row>
        <row r="524">
          <cell r="N524">
            <v>39293</v>
          </cell>
        </row>
        <row r="525">
          <cell r="N525">
            <v>39293</v>
          </cell>
        </row>
        <row r="526">
          <cell r="N526">
            <v>39293</v>
          </cell>
        </row>
        <row r="527">
          <cell r="N527">
            <v>39293</v>
          </cell>
        </row>
        <row r="528">
          <cell r="N528">
            <v>39293</v>
          </cell>
        </row>
        <row r="529">
          <cell r="N529">
            <v>39293</v>
          </cell>
        </row>
        <row r="530">
          <cell r="N530">
            <v>39293</v>
          </cell>
        </row>
        <row r="531">
          <cell r="N531">
            <v>39293</v>
          </cell>
        </row>
        <row r="532">
          <cell r="N532">
            <v>39293</v>
          </cell>
        </row>
        <row r="533">
          <cell r="N533">
            <v>39293</v>
          </cell>
        </row>
        <row r="534">
          <cell r="N534">
            <v>39293</v>
          </cell>
        </row>
        <row r="535">
          <cell r="N535">
            <v>39293</v>
          </cell>
        </row>
        <row r="536">
          <cell r="N536">
            <v>39293</v>
          </cell>
        </row>
        <row r="537">
          <cell r="N537">
            <v>39293</v>
          </cell>
        </row>
        <row r="538">
          <cell r="N538">
            <v>39294</v>
          </cell>
        </row>
        <row r="539">
          <cell r="N539">
            <v>39294</v>
          </cell>
        </row>
        <row r="540">
          <cell r="N540">
            <v>39294</v>
          </cell>
        </row>
        <row r="541">
          <cell r="N541">
            <v>39294</v>
          </cell>
        </row>
        <row r="542">
          <cell r="N542">
            <v>39294</v>
          </cell>
        </row>
        <row r="543">
          <cell r="N543">
            <v>39295</v>
          </cell>
        </row>
        <row r="544">
          <cell r="N544">
            <v>39295</v>
          </cell>
        </row>
        <row r="545">
          <cell r="N545">
            <v>39295</v>
          </cell>
        </row>
        <row r="546">
          <cell r="N546">
            <v>39295</v>
          </cell>
        </row>
        <row r="547">
          <cell r="N547">
            <v>39295</v>
          </cell>
        </row>
        <row r="548">
          <cell r="N548">
            <v>39295</v>
          </cell>
        </row>
        <row r="549">
          <cell r="N549">
            <v>39295</v>
          </cell>
        </row>
        <row r="550">
          <cell r="N550">
            <v>39295</v>
          </cell>
        </row>
        <row r="551">
          <cell r="N551">
            <v>39295</v>
          </cell>
        </row>
        <row r="552">
          <cell r="N552">
            <v>39297</v>
          </cell>
        </row>
        <row r="553">
          <cell r="N553">
            <v>39297</v>
          </cell>
        </row>
        <row r="554">
          <cell r="N554">
            <v>39297</v>
          </cell>
        </row>
        <row r="555">
          <cell r="N555">
            <v>39297</v>
          </cell>
        </row>
        <row r="556">
          <cell r="N556">
            <v>39297</v>
          </cell>
        </row>
        <row r="557">
          <cell r="N557">
            <v>39297</v>
          </cell>
        </row>
        <row r="558">
          <cell r="N558">
            <v>39297</v>
          </cell>
        </row>
        <row r="559">
          <cell r="N559">
            <v>39297</v>
          </cell>
        </row>
        <row r="560">
          <cell r="N560">
            <v>39297</v>
          </cell>
        </row>
        <row r="561">
          <cell r="N561">
            <v>39297</v>
          </cell>
        </row>
        <row r="562">
          <cell r="N562">
            <v>39297</v>
          </cell>
        </row>
        <row r="563">
          <cell r="N563">
            <v>39297</v>
          </cell>
        </row>
        <row r="564">
          <cell r="N564">
            <v>39297</v>
          </cell>
        </row>
        <row r="565">
          <cell r="N565">
            <v>39297</v>
          </cell>
        </row>
        <row r="566">
          <cell r="N566">
            <v>39297</v>
          </cell>
        </row>
        <row r="567">
          <cell r="N567">
            <v>39297</v>
          </cell>
        </row>
        <row r="568">
          <cell r="N568">
            <v>39297</v>
          </cell>
        </row>
        <row r="569">
          <cell r="N569">
            <v>39298</v>
          </cell>
        </row>
        <row r="570">
          <cell r="N570">
            <v>39298</v>
          </cell>
        </row>
        <row r="571">
          <cell r="N571">
            <v>39298</v>
          </cell>
        </row>
        <row r="572">
          <cell r="N572">
            <v>39298</v>
          </cell>
        </row>
        <row r="573">
          <cell r="N573">
            <v>39298</v>
          </cell>
        </row>
        <row r="574">
          <cell r="N574">
            <v>39298</v>
          </cell>
        </row>
        <row r="575">
          <cell r="N575">
            <v>39298</v>
          </cell>
        </row>
        <row r="576">
          <cell r="N576">
            <v>39298</v>
          </cell>
        </row>
        <row r="577">
          <cell r="N577">
            <v>39298</v>
          </cell>
        </row>
        <row r="578">
          <cell r="N578">
            <v>39298</v>
          </cell>
        </row>
        <row r="579">
          <cell r="N579">
            <v>39298</v>
          </cell>
        </row>
        <row r="580">
          <cell r="N580">
            <v>39298</v>
          </cell>
        </row>
        <row r="581">
          <cell r="N581">
            <v>39298</v>
          </cell>
        </row>
        <row r="582">
          <cell r="N582">
            <v>39298</v>
          </cell>
        </row>
        <row r="583">
          <cell r="N583">
            <v>39298</v>
          </cell>
        </row>
        <row r="584">
          <cell r="N584">
            <v>39298</v>
          </cell>
        </row>
        <row r="585">
          <cell r="N585">
            <v>39298</v>
          </cell>
        </row>
        <row r="586">
          <cell r="N586">
            <v>39298</v>
          </cell>
        </row>
        <row r="587">
          <cell r="N587">
            <v>39298</v>
          </cell>
        </row>
        <row r="588">
          <cell r="N588">
            <v>39298</v>
          </cell>
        </row>
        <row r="589">
          <cell r="N589">
            <v>39298</v>
          </cell>
        </row>
        <row r="590">
          <cell r="N590">
            <v>39298</v>
          </cell>
        </row>
        <row r="591">
          <cell r="N591">
            <v>39298</v>
          </cell>
        </row>
        <row r="592">
          <cell r="N592">
            <v>39298</v>
          </cell>
        </row>
        <row r="593">
          <cell r="N593">
            <v>39298</v>
          </cell>
        </row>
        <row r="594">
          <cell r="N594">
            <v>39298</v>
          </cell>
        </row>
        <row r="595">
          <cell r="N595">
            <v>39298</v>
          </cell>
        </row>
        <row r="596">
          <cell r="N596">
            <v>39298</v>
          </cell>
        </row>
        <row r="597">
          <cell r="N597">
            <v>39298</v>
          </cell>
        </row>
        <row r="598">
          <cell r="N598">
            <v>39298</v>
          </cell>
        </row>
        <row r="599">
          <cell r="N599">
            <v>39298</v>
          </cell>
        </row>
        <row r="600">
          <cell r="N600">
            <v>39298</v>
          </cell>
        </row>
        <row r="601">
          <cell r="N601">
            <v>39298</v>
          </cell>
        </row>
        <row r="602">
          <cell r="N602">
            <v>39298</v>
          </cell>
        </row>
        <row r="603">
          <cell r="N603">
            <v>39298</v>
          </cell>
        </row>
        <row r="604">
          <cell r="N604">
            <v>39298</v>
          </cell>
        </row>
        <row r="605">
          <cell r="N605">
            <v>39298</v>
          </cell>
        </row>
        <row r="606">
          <cell r="N606">
            <v>39298</v>
          </cell>
        </row>
        <row r="607">
          <cell r="N607">
            <v>39298</v>
          </cell>
        </row>
        <row r="608">
          <cell r="N608">
            <v>39298</v>
          </cell>
        </row>
        <row r="609">
          <cell r="N609">
            <v>39299</v>
          </cell>
        </row>
        <row r="610">
          <cell r="N610">
            <v>39299</v>
          </cell>
        </row>
        <row r="611">
          <cell r="N611">
            <v>39299</v>
          </cell>
        </row>
        <row r="612">
          <cell r="N612">
            <v>39299</v>
          </cell>
        </row>
        <row r="613">
          <cell r="N613">
            <v>39299</v>
          </cell>
        </row>
        <row r="614">
          <cell r="N614">
            <v>39299</v>
          </cell>
        </row>
        <row r="615">
          <cell r="N615">
            <v>39299</v>
          </cell>
        </row>
        <row r="616">
          <cell r="N616">
            <v>39299</v>
          </cell>
        </row>
        <row r="617">
          <cell r="N617">
            <v>39299</v>
          </cell>
        </row>
        <row r="618">
          <cell r="N618">
            <v>39299</v>
          </cell>
        </row>
        <row r="619">
          <cell r="N619">
            <v>39299</v>
          </cell>
        </row>
        <row r="620">
          <cell r="N620">
            <v>39299</v>
          </cell>
        </row>
        <row r="621">
          <cell r="N621">
            <v>39299</v>
          </cell>
        </row>
        <row r="622">
          <cell r="N622">
            <v>39299</v>
          </cell>
        </row>
        <row r="623">
          <cell r="N623">
            <v>39299</v>
          </cell>
        </row>
        <row r="624">
          <cell r="N624">
            <v>39299</v>
          </cell>
        </row>
        <row r="625">
          <cell r="N625">
            <v>39299</v>
          </cell>
        </row>
        <row r="626">
          <cell r="N626">
            <v>39299</v>
          </cell>
        </row>
        <row r="627">
          <cell r="N627">
            <v>39299</v>
          </cell>
        </row>
        <row r="628">
          <cell r="N628">
            <v>39299</v>
          </cell>
        </row>
        <row r="629">
          <cell r="N629">
            <v>39299</v>
          </cell>
        </row>
        <row r="630">
          <cell r="N630">
            <v>39299</v>
          </cell>
        </row>
        <row r="631">
          <cell r="N631">
            <v>39299</v>
          </cell>
        </row>
        <row r="632">
          <cell r="N632">
            <v>39299</v>
          </cell>
        </row>
        <row r="633">
          <cell r="N633">
            <v>39299</v>
          </cell>
        </row>
        <row r="634">
          <cell r="N634">
            <v>39300</v>
          </cell>
        </row>
        <row r="635">
          <cell r="N635">
            <v>39300</v>
          </cell>
        </row>
        <row r="636">
          <cell r="N636">
            <v>39300</v>
          </cell>
        </row>
        <row r="637">
          <cell r="N637">
            <v>39300</v>
          </cell>
        </row>
        <row r="638">
          <cell r="N638">
            <v>39300</v>
          </cell>
        </row>
        <row r="639">
          <cell r="N639">
            <v>39300</v>
          </cell>
        </row>
        <row r="640">
          <cell r="N640">
            <v>39300</v>
          </cell>
        </row>
        <row r="641">
          <cell r="N641">
            <v>39300</v>
          </cell>
        </row>
        <row r="642">
          <cell r="N642">
            <v>39300</v>
          </cell>
        </row>
        <row r="643">
          <cell r="N643">
            <v>39300</v>
          </cell>
        </row>
        <row r="644">
          <cell r="N644">
            <v>39300</v>
          </cell>
        </row>
        <row r="645">
          <cell r="N645">
            <v>39300</v>
          </cell>
        </row>
        <row r="646">
          <cell r="N646">
            <v>39300</v>
          </cell>
        </row>
        <row r="647">
          <cell r="N647">
            <v>39300</v>
          </cell>
        </row>
        <row r="648">
          <cell r="N648">
            <v>39300</v>
          </cell>
        </row>
        <row r="649">
          <cell r="N649">
            <v>39300</v>
          </cell>
        </row>
        <row r="650">
          <cell r="N650">
            <v>39300</v>
          </cell>
        </row>
        <row r="651">
          <cell r="N651">
            <v>39300</v>
          </cell>
        </row>
        <row r="652">
          <cell r="N652">
            <v>39300</v>
          </cell>
        </row>
        <row r="653">
          <cell r="N653">
            <v>39300</v>
          </cell>
        </row>
        <row r="654">
          <cell r="N654">
            <v>39300</v>
          </cell>
        </row>
        <row r="655">
          <cell r="N655">
            <v>39300</v>
          </cell>
        </row>
        <row r="656">
          <cell r="N656">
            <v>39300</v>
          </cell>
        </row>
        <row r="657">
          <cell r="N657">
            <v>39300</v>
          </cell>
        </row>
        <row r="658">
          <cell r="N658">
            <v>39300</v>
          </cell>
        </row>
        <row r="659">
          <cell r="N659">
            <v>39300</v>
          </cell>
        </row>
        <row r="660">
          <cell r="N660">
            <v>39300</v>
          </cell>
        </row>
        <row r="661">
          <cell r="N661">
            <v>39300</v>
          </cell>
        </row>
        <row r="662">
          <cell r="N662">
            <v>39300</v>
          </cell>
        </row>
        <row r="663">
          <cell r="N663">
            <v>39300</v>
          </cell>
        </row>
        <row r="664">
          <cell r="N664">
            <v>39300</v>
          </cell>
        </row>
        <row r="665">
          <cell r="N665">
            <v>39300</v>
          </cell>
        </row>
        <row r="666">
          <cell r="N666">
            <v>39300</v>
          </cell>
        </row>
        <row r="667">
          <cell r="N667">
            <v>39300</v>
          </cell>
        </row>
        <row r="668">
          <cell r="N668">
            <v>39300</v>
          </cell>
        </row>
        <row r="669">
          <cell r="N669">
            <v>39300</v>
          </cell>
        </row>
        <row r="670">
          <cell r="N670">
            <v>39300</v>
          </cell>
        </row>
        <row r="671">
          <cell r="N671">
            <v>39300</v>
          </cell>
        </row>
        <row r="672">
          <cell r="N672">
            <v>39300</v>
          </cell>
        </row>
        <row r="673">
          <cell r="N673">
            <v>39300</v>
          </cell>
        </row>
        <row r="674">
          <cell r="N674">
            <v>39300</v>
          </cell>
        </row>
        <row r="675">
          <cell r="N675">
            <v>39300</v>
          </cell>
        </row>
        <row r="676">
          <cell r="N676">
            <v>39300</v>
          </cell>
        </row>
        <row r="677">
          <cell r="N677">
            <v>39300</v>
          </cell>
        </row>
        <row r="678">
          <cell r="N678">
            <v>39300</v>
          </cell>
        </row>
        <row r="679">
          <cell r="N679">
            <v>39300</v>
          </cell>
        </row>
        <row r="680">
          <cell r="N680">
            <v>39300</v>
          </cell>
        </row>
        <row r="681">
          <cell r="N681">
            <v>39300</v>
          </cell>
        </row>
        <row r="682">
          <cell r="N682">
            <v>39301</v>
          </cell>
        </row>
        <row r="683">
          <cell r="N683">
            <v>39301</v>
          </cell>
        </row>
        <row r="684">
          <cell r="N684">
            <v>39301</v>
          </cell>
        </row>
        <row r="685">
          <cell r="N685">
            <v>39301</v>
          </cell>
        </row>
        <row r="686">
          <cell r="N686">
            <v>39301</v>
          </cell>
        </row>
        <row r="687">
          <cell r="N687">
            <v>39301</v>
          </cell>
        </row>
        <row r="688">
          <cell r="N688">
            <v>39301</v>
          </cell>
        </row>
        <row r="689">
          <cell r="N689">
            <v>39301</v>
          </cell>
        </row>
        <row r="690">
          <cell r="N690">
            <v>39301</v>
          </cell>
        </row>
        <row r="691">
          <cell r="N691">
            <v>39301</v>
          </cell>
        </row>
        <row r="692">
          <cell r="N692">
            <v>39301</v>
          </cell>
        </row>
        <row r="693">
          <cell r="N693">
            <v>39301</v>
          </cell>
        </row>
        <row r="694">
          <cell r="N694">
            <v>39301</v>
          </cell>
        </row>
        <row r="695">
          <cell r="N695">
            <v>39301</v>
          </cell>
        </row>
        <row r="696">
          <cell r="N696">
            <v>39301</v>
          </cell>
        </row>
        <row r="697">
          <cell r="N697">
            <v>39302</v>
          </cell>
        </row>
        <row r="698">
          <cell r="N698">
            <v>39302</v>
          </cell>
        </row>
        <row r="699">
          <cell r="N699">
            <v>39302</v>
          </cell>
        </row>
        <row r="700">
          <cell r="N700">
            <v>39302</v>
          </cell>
        </row>
        <row r="701">
          <cell r="N701">
            <v>39302</v>
          </cell>
        </row>
        <row r="702">
          <cell r="N702">
            <v>39302</v>
          </cell>
        </row>
        <row r="703">
          <cell r="N703">
            <v>39302</v>
          </cell>
        </row>
        <row r="704">
          <cell r="N704">
            <v>39302</v>
          </cell>
        </row>
        <row r="705">
          <cell r="N705">
            <v>39302</v>
          </cell>
        </row>
        <row r="706">
          <cell r="N706">
            <v>39302</v>
          </cell>
        </row>
        <row r="707">
          <cell r="N707">
            <v>39302</v>
          </cell>
        </row>
        <row r="708">
          <cell r="N708">
            <v>39304</v>
          </cell>
        </row>
        <row r="709">
          <cell r="N709">
            <v>39304</v>
          </cell>
        </row>
        <row r="710">
          <cell r="N710">
            <v>39304</v>
          </cell>
        </row>
        <row r="711">
          <cell r="N711">
            <v>39304</v>
          </cell>
        </row>
        <row r="712">
          <cell r="N712">
            <v>39304</v>
          </cell>
        </row>
        <row r="713">
          <cell r="N713">
            <v>39304</v>
          </cell>
        </row>
        <row r="714">
          <cell r="N714">
            <v>39304</v>
          </cell>
        </row>
        <row r="715">
          <cell r="N715">
            <v>39304</v>
          </cell>
        </row>
        <row r="716">
          <cell r="N716">
            <v>39304</v>
          </cell>
        </row>
        <row r="717">
          <cell r="N717">
            <v>39304</v>
          </cell>
        </row>
        <row r="718">
          <cell r="N718">
            <v>39304</v>
          </cell>
        </row>
        <row r="719">
          <cell r="N719">
            <v>39304</v>
          </cell>
        </row>
        <row r="720">
          <cell r="N720">
            <v>39304</v>
          </cell>
        </row>
        <row r="721">
          <cell r="N721">
            <v>39305</v>
          </cell>
        </row>
        <row r="722">
          <cell r="N722">
            <v>39305</v>
          </cell>
        </row>
        <row r="723">
          <cell r="N723">
            <v>39305</v>
          </cell>
        </row>
        <row r="724">
          <cell r="N724">
            <v>39305</v>
          </cell>
        </row>
        <row r="725">
          <cell r="N725">
            <v>39305</v>
          </cell>
        </row>
        <row r="726">
          <cell r="N726">
            <v>39305</v>
          </cell>
        </row>
        <row r="727">
          <cell r="N727">
            <v>39305</v>
          </cell>
        </row>
        <row r="728">
          <cell r="N728">
            <v>39305</v>
          </cell>
        </row>
        <row r="729">
          <cell r="N729">
            <v>39306</v>
          </cell>
        </row>
        <row r="730">
          <cell r="N730">
            <v>39306</v>
          </cell>
        </row>
        <row r="731">
          <cell r="N731">
            <v>39306</v>
          </cell>
        </row>
        <row r="732">
          <cell r="N732">
            <v>39306</v>
          </cell>
        </row>
        <row r="733">
          <cell r="N733">
            <v>39306</v>
          </cell>
        </row>
        <row r="734">
          <cell r="N734">
            <v>39306</v>
          </cell>
        </row>
        <row r="735">
          <cell r="N735">
            <v>39306</v>
          </cell>
        </row>
        <row r="736">
          <cell r="N736">
            <v>39306</v>
          </cell>
        </row>
        <row r="737">
          <cell r="N737">
            <v>39306</v>
          </cell>
        </row>
        <row r="738">
          <cell r="N738">
            <v>39306</v>
          </cell>
        </row>
        <row r="739">
          <cell r="N739">
            <v>39306</v>
          </cell>
        </row>
        <row r="740">
          <cell r="N740">
            <v>39306</v>
          </cell>
        </row>
        <row r="741">
          <cell r="N741">
            <v>39306</v>
          </cell>
        </row>
        <row r="742">
          <cell r="N742">
            <v>39306</v>
          </cell>
        </row>
        <row r="743">
          <cell r="N743">
            <v>39307</v>
          </cell>
        </row>
        <row r="744">
          <cell r="N744">
            <v>39307</v>
          </cell>
        </row>
        <row r="745">
          <cell r="N745">
            <v>39307</v>
          </cell>
        </row>
        <row r="746">
          <cell r="N746">
            <v>39307</v>
          </cell>
        </row>
        <row r="747">
          <cell r="N747">
            <v>39307</v>
          </cell>
        </row>
        <row r="748">
          <cell r="N748">
            <v>39307</v>
          </cell>
        </row>
        <row r="749">
          <cell r="N749">
            <v>39307</v>
          </cell>
        </row>
        <row r="750">
          <cell r="N750">
            <v>39307</v>
          </cell>
        </row>
        <row r="751">
          <cell r="N751">
            <v>39307</v>
          </cell>
        </row>
        <row r="752">
          <cell r="N752">
            <v>39307</v>
          </cell>
        </row>
        <row r="753">
          <cell r="N753">
            <v>39308</v>
          </cell>
        </row>
        <row r="754">
          <cell r="N754">
            <v>39308</v>
          </cell>
        </row>
        <row r="755">
          <cell r="N755">
            <v>39308</v>
          </cell>
        </row>
        <row r="756">
          <cell r="N756">
            <v>39308</v>
          </cell>
        </row>
        <row r="757">
          <cell r="N757">
            <v>39308</v>
          </cell>
        </row>
        <row r="758">
          <cell r="N758">
            <v>39308</v>
          </cell>
        </row>
        <row r="759">
          <cell r="N759">
            <v>39308</v>
          </cell>
        </row>
        <row r="760">
          <cell r="N760">
            <v>39308</v>
          </cell>
        </row>
        <row r="761">
          <cell r="N761">
            <v>39308</v>
          </cell>
        </row>
        <row r="762">
          <cell r="N762">
            <v>39308</v>
          </cell>
        </row>
        <row r="763">
          <cell r="N763">
            <v>39308</v>
          </cell>
        </row>
        <row r="764">
          <cell r="N764">
            <v>39308</v>
          </cell>
        </row>
        <row r="765">
          <cell r="N765">
            <v>39308</v>
          </cell>
        </row>
        <row r="766">
          <cell r="N766">
            <v>39308</v>
          </cell>
        </row>
        <row r="767">
          <cell r="N767">
            <v>39311</v>
          </cell>
        </row>
        <row r="768">
          <cell r="N768">
            <v>39311</v>
          </cell>
        </row>
        <row r="769">
          <cell r="N769">
            <v>39311</v>
          </cell>
        </row>
        <row r="770">
          <cell r="N770">
            <v>39311</v>
          </cell>
        </row>
        <row r="771">
          <cell r="N771">
            <v>39311</v>
          </cell>
        </row>
        <row r="772">
          <cell r="N772">
            <v>39311</v>
          </cell>
        </row>
        <row r="773">
          <cell r="N773">
            <v>39311</v>
          </cell>
        </row>
        <row r="774">
          <cell r="N774">
            <v>39311</v>
          </cell>
        </row>
        <row r="775">
          <cell r="N775">
            <v>39311</v>
          </cell>
        </row>
        <row r="776">
          <cell r="N776">
            <v>39311</v>
          </cell>
        </row>
        <row r="777">
          <cell r="N777">
            <v>39311</v>
          </cell>
        </row>
        <row r="778">
          <cell r="N778">
            <v>39311</v>
          </cell>
        </row>
        <row r="779">
          <cell r="N779">
            <v>39311</v>
          </cell>
        </row>
        <row r="780">
          <cell r="N780">
            <v>39311</v>
          </cell>
        </row>
        <row r="781">
          <cell r="N781">
            <v>39311</v>
          </cell>
        </row>
        <row r="782">
          <cell r="N782">
            <v>39311</v>
          </cell>
        </row>
        <row r="783">
          <cell r="N783">
            <v>39311</v>
          </cell>
        </row>
        <row r="784">
          <cell r="N784">
            <v>39311</v>
          </cell>
        </row>
        <row r="785">
          <cell r="N785">
            <v>39311</v>
          </cell>
        </row>
        <row r="786">
          <cell r="N786">
            <v>39311</v>
          </cell>
        </row>
        <row r="787">
          <cell r="N787">
            <v>39311</v>
          </cell>
        </row>
        <row r="788">
          <cell r="N788">
            <v>39311</v>
          </cell>
        </row>
        <row r="789">
          <cell r="N789">
            <v>39311</v>
          </cell>
        </row>
        <row r="790">
          <cell r="N790">
            <v>39311</v>
          </cell>
        </row>
        <row r="791">
          <cell r="N791">
            <v>39311</v>
          </cell>
        </row>
        <row r="792">
          <cell r="N792">
            <v>39311</v>
          </cell>
        </row>
        <row r="793">
          <cell r="N793">
            <v>39311</v>
          </cell>
        </row>
        <row r="794">
          <cell r="N794">
            <v>39311</v>
          </cell>
        </row>
        <row r="795">
          <cell r="N795">
            <v>39311</v>
          </cell>
        </row>
        <row r="796">
          <cell r="N796">
            <v>39312</v>
          </cell>
        </row>
        <row r="797">
          <cell r="N797">
            <v>39312</v>
          </cell>
        </row>
        <row r="798">
          <cell r="N798">
            <v>39312</v>
          </cell>
        </row>
        <row r="799">
          <cell r="N799">
            <v>39312</v>
          </cell>
        </row>
        <row r="800">
          <cell r="N800">
            <v>39312</v>
          </cell>
        </row>
        <row r="801">
          <cell r="N801">
            <v>39312</v>
          </cell>
        </row>
        <row r="802">
          <cell r="N802">
            <v>39312</v>
          </cell>
        </row>
        <row r="803">
          <cell r="N803">
            <v>39312</v>
          </cell>
        </row>
        <row r="804">
          <cell r="N804">
            <v>39312</v>
          </cell>
        </row>
        <row r="805">
          <cell r="N805">
            <v>39312</v>
          </cell>
        </row>
        <row r="806">
          <cell r="N806">
            <v>39312</v>
          </cell>
        </row>
        <row r="807">
          <cell r="N807">
            <v>39312</v>
          </cell>
        </row>
        <row r="808">
          <cell r="N808">
            <v>39312</v>
          </cell>
        </row>
        <row r="809">
          <cell r="N809">
            <v>39312</v>
          </cell>
        </row>
        <row r="810">
          <cell r="N810">
            <v>39312</v>
          </cell>
        </row>
        <row r="811">
          <cell r="N811">
            <v>39312</v>
          </cell>
        </row>
        <row r="812">
          <cell r="N812">
            <v>39312</v>
          </cell>
        </row>
        <row r="813">
          <cell r="N813">
            <v>39312</v>
          </cell>
        </row>
        <row r="814">
          <cell r="N814">
            <v>39312</v>
          </cell>
        </row>
        <row r="815">
          <cell r="N815">
            <v>39312</v>
          </cell>
        </row>
        <row r="816">
          <cell r="N816">
            <v>39312</v>
          </cell>
        </row>
        <row r="817">
          <cell r="N817">
            <v>39312</v>
          </cell>
        </row>
        <row r="818">
          <cell r="N818">
            <v>39312</v>
          </cell>
        </row>
        <row r="819">
          <cell r="N819">
            <v>39312</v>
          </cell>
        </row>
        <row r="820">
          <cell r="N820">
            <v>39312</v>
          </cell>
        </row>
        <row r="821">
          <cell r="N821">
            <v>39312</v>
          </cell>
        </row>
        <row r="822">
          <cell r="N822">
            <v>39312</v>
          </cell>
        </row>
        <row r="823">
          <cell r="N823">
            <v>39312</v>
          </cell>
        </row>
        <row r="824">
          <cell r="N824">
            <v>39312</v>
          </cell>
        </row>
        <row r="825">
          <cell r="N825">
            <v>39312</v>
          </cell>
        </row>
        <row r="826">
          <cell r="N826">
            <v>39313</v>
          </cell>
        </row>
        <row r="827">
          <cell r="N827">
            <v>39313</v>
          </cell>
        </row>
        <row r="828">
          <cell r="N828">
            <v>39313</v>
          </cell>
        </row>
        <row r="829">
          <cell r="N829">
            <v>39313</v>
          </cell>
        </row>
        <row r="830">
          <cell r="N830">
            <v>39313</v>
          </cell>
        </row>
        <row r="831">
          <cell r="N831">
            <v>39313</v>
          </cell>
        </row>
        <row r="832">
          <cell r="N832">
            <v>39313</v>
          </cell>
        </row>
        <row r="833">
          <cell r="N833">
            <v>39313</v>
          </cell>
        </row>
        <row r="834">
          <cell r="N834">
            <v>39313</v>
          </cell>
        </row>
        <row r="835">
          <cell r="N835">
            <v>39313</v>
          </cell>
        </row>
        <row r="836">
          <cell r="N836">
            <v>39313</v>
          </cell>
        </row>
        <row r="837">
          <cell r="N837">
            <v>39313</v>
          </cell>
        </row>
        <row r="838">
          <cell r="N838">
            <v>39313</v>
          </cell>
        </row>
        <row r="839">
          <cell r="N839">
            <v>39313</v>
          </cell>
        </row>
        <row r="840">
          <cell r="N840">
            <v>39313</v>
          </cell>
        </row>
        <row r="841">
          <cell r="N841">
            <v>39313</v>
          </cell>
        </row>
        <row r="842">
          <cell r="N842">
            <v>39313</v>
          </cell>
        </row>
        <row r="843">
          <cell r="N843">
            <v>39313</v>
          </cell>
        </row>
        <row r="844">
          <cell r="N844">
            <v>39313</v>
          </cell>
        </row>
        <row r="845">
          <cell r="N845">
            <v>39313</v>
          </cell>
        </row>
        <row r="846">
          <cell r="N846">
            <v>39313</v>
          </cell>
        </row>
        <row r="847">
          <cell r="N847">
            <v>39313</v>
          </cell>
        </row>
        <row r="848">
          <cell r="N848">
            <v>39313</v>
          </cell>
        </row>
        <row r="849">
          <cell r="N849">
            <v>39313</v>
          </cell>
        </row>
        <row r="850">
          <cell r="N850">
            <v>39313</v>
          </cell>
        </row>
        <row r="851">
          <cell r="N851">
            <v>39313</v>
          </cell>
        </row>
        <row r="852">
          <cell r="N852">
            <v>39314</v>
          </cell>
        </row>
        <row r="853">
          <cell r="N853">
            <v>39314</v>
          </cell>
        </row>
        <row r="854">
          <cell r="N854">
            <v>39314</v>
          </cell>
        </row>
        <row r="855">
          <cell r="N855">
            <v>39314</v>
          </cell>
        </row>
        <row r="856">
          <cell r="N856">
            <v>39314</v>
          </cell>
        </row>
        <row r="857">
          <cell r="N857">
            <v>39314</v>
          </cell>
        </row>
        <row r="858">
          <cell r="N858">
            <v>39314</v>
          </cell>
        </row>
        <row r="859">
          <cell r="N859">
            <v>39314</v>
          </cell>
        </row>
        <row r="860">
          <cell r="N860">
            <v>39314</v>
          </cell>
        </row>
        <row r="861">
          <cell r="N861">
            <v>39314</v>
          </cell>
        </row>
        <row r="862">
          <cell r="N862">
            <v>39314</v>
          </cell>
        </row>
        <row r="863">
          <cell r="N863">
            <v>39314</v>
          </cell>
        </row>
        <row r="864">
          <cell r="N864">
            <v>39314</v>
          </cell>
        </row>
        <row r="865">
          <cell r="N865">
            <v>39314</v>
          </cell>
        </row>
        <row r="866">
          <cell r="N866">
            <v>39314</v>
          </cell>
        </row>
        <row r="867">
          <cell r="N867">
            <v>39314</v>
          </cell>
        </row>
        <row r="868">
          <cell r="N868">
            <v>39314</v>
          </cell>
        </row>
        <row r="869">
          <cell r="N869">
            <v>39314</v>
          </cell>
        </row>
        <row r="870">
          <cell r="N870">
            <v>39315</v>
          </cell>
        </row>
        <row r="871">
          <cell r="N871">
            <v>39315</v>
          </cell>
        </row>
        <row r="872">
          <cell r="N872">
            <v>39315</v>
          </cell>
        </row>
        <row r="873">
          <cell r="N873">
            <v>39315</v>
          </cell>
        </row>
        <row r="874">
          <cell r="N874">
            <v>39315</v>
          </cell>
        </row>
        <row r="875">
          <cell r="N875">
            <v>39315</v>
          </cell>
        </row>
        <row r="876">
          <cell r="N876">
            <v>39315</v>
          </cell>
        </row>
        <row r="877">
          <cell r="N877">
            <v>39315</v>
          </cell>
        </row>
        <row r="878">
          <cell r="N878">
            <v>39315</v>
          </cell>
        </row>
        <row r="879">
          <cell r="N879">
            <v>39315</v>
          </cell>
        </row>
        <row r="880">
          <cell r="N880">
            <v>39315</v>
          </cell>
        </row>
        <row r="881">
          <cell r="N881">
            <v>39315</v>
          </cell>
        </row>
        <row r="882">
          <cell r="N882">
            <v>39315</v>
          </cell>
        </row>
        <row r="883">
          <cell r="N883">
            <v>39315</v>
          </cell>
        </row>
        <row r="884">
          <cell r="N884">
            <v>39315</v>
          </cell>
        </row>
        <row r="885">
          <cell r="N885">
            <v>39315</v>
          </cell>
        </row>
        <row r="886">
          <cell r="N886">
            <v>39315</v>
          </cell>
        </row>
        <row r="887">
          <cell r="N887">
            <v>39315</v>
          </cell>
        </row>
        <row r="888">
          <cell r="N888">
            <v>39315</v>
          </cell>
        </row>
        <row r="889">
          <cell r="N889">
            <v>39315</v>
          </cell>
        </row>
        <row r="890">
          <cell r="N890">
            <v>39315</v>
          </cell>
        </row>
        <row r="891">
          <cell r="N891">
            <v>39315</v>
          </cell>
        </row>
        <row r="892">
          <cell r="N892">
            <v>39315</v>
          </cell>
        </row>
        <row r="893">
          <cell r="N893">
            <v>39315</v>
          </cell>
        </row>
        <row r="894">
          <cell r="N894">
            <v>39315</v>
          </cell>
        </row>
        <row r="895">
          <cell r="N895">
            <v>39315</v>
          </cell>
        </row>
        <row r="896">
          <cell r="N896">
            <v>39315</v>
          </cell>
        </row>
        <row r="897">
          <cell r="N897">
            <v>39315</v>
          </cell>
        </row>
        <row r="898">
          <cell r="N898">
            <v>39316</v>
          </cell>
        </row>
        <row r="899">
          <cell r="N899">
            <v>39316</v>
          </cell>
        </row>
        <row r="900">
          <cell r="N900">
            <v>39316</v>
          </cell>
        </row>
        <row r="901">
          <cell r="N901">
            <v>39316</v>
          </cell>
        </row>
        <row r="902">
          <cell r="N902">
            <v>39316</v>
          </cell>
        </row>
        <row r="903">
          <cell r="N903">
            <v>39316</v>
          </cell>
        </row>
        <row r="904">
          <cell r="N904">
            <v>39316</v>
          </cell>
        </row>
        <row r="905">
          <cell r="N905">
            <v>39316</v>
          </cell>
        </row>
        <row r="906">
          <cell r="N906">
            <v>39316</v>
          </cell>
        </row>
        <row r="907">
          <cell r="N907">
            <v>39316</v>
          </cell>
        </row>
        <row r="908">
          <cell r="N908">
            <v>39316</v>
          </cell>
        </row>
        <row r="909">
          <cell r="N909">
            <v>39316</v>
          </cell>
        </row>
        <row r="910">
          <cell r="N910">
            <v>39316</v>
          </cell>
        </row>
        <row r="911">
          <cell r="N911">
            <v>39316</v>
          </cell>
        </row>
        <row r="912">
          <cell r="N912">
            <v>39316</v>
          </cell>
        </row>
        <row r="913">
          <cell r="N913">
            <v>39316</v>
          </cell>
        </row>
        <row r="914">
          <cell r="N914">
            <v>39316</v>
          </cell>
        </row>
        <row r="915">
          <cell r="N915">
            <v>39316</v>
          </cell>
        </row>
        <row r="916">
          <cell r="N916">
            <v>39316</v>
          </cell>
        </row>
        <row r="917">
          <cell r="N917">
            <v>39316</v>
          </cell>
        </row>
        <row r="918">
          <cell r="N918">
            <v>39316</v>
          </cell>
        </row>
        <row r="919">
          <cell r="N919">
            <v>39316</v>
          </cell>
        </row>
        <row r="920">
          <cell r="N920">
            <v>39316</v>
          </cell>
        </row>
        <row r="921">
          <cell r="N921">
            <v>39316</v>
          </cell>
        </row>
        <row r="922">
          <cell r="N922">
            <v>39316</v>
          </cell>
        </row>
        <row r="923">
          <cell r="N923">
            <v>39316</v>
          </cell>
        </row>
        <row r="924">
          <cell r="N924">
            <v>39316</v>
          </cell>
        </row>
        <row r="925">
          <cell r="N925">
            <v>39316</v>
          </cell>
        </row>
        <row r="926">
          <cell r="N926">
            <v>39316</v>
          </cell>
        </row>
        <row r="927">
          <cell r="N927">
            <v>39316</v>
          </cell>
        </row>
        <row r="928">
          <cell r="N928">
            <v>39316</v>
          </cell>
        </row>
        <row r="929">
          <cell r="N929">
            <v>39316</v>
          </cell>
        </row>
        <row r="930">
          <cell r="N930">
            <v>39316</v>
          </cell>
        </row>
        <row r="931">
          <cell r="N931">
            <v>39316</v>
          </cell>
        </row>
        <row r="932">
          <cell r="N932">
            <v>39316</v>
          </cell>
        </row>
        <row r="933">
          <cell r="N933">
            <v>39316</v>
          </cell>
        </row>
        <row r="934">
          <cell r="N934">
            <v>39316</v>
          </cell>
        </row>
        <row r="935">
          <cell r="N935">
            <v>39316</v>
          </cell>
        </row>
        <row r="936">
          <cell r="N936">
            <v>39316</v>
          </cell>
        </row>
        <row r="937">
          <cell r="N937">
            <v>39316</v>
          </cell>
        </row>
        <row r="938">
          <cell r="N938">
            <v>39316</v>
          </cell>
        </row>
        <row r="939">
          <cell r="N939">
            <v>39317</v>
          </cell>
        </row>
        <row r="940">
          <cell r="N940">
            <v>39318</v>
          </cell>
        </row>
        <row r="941">
          <cell r="N941">
            <v>39318</v>
          </cell>
        </row>
        <row r="942">
          <cell r="N942">
            <v>39318</v>
          </cell>
        </row>
        <row r="943">
          <cell r="N943">
            <v>39318</v>
          </cell>
        </row>
        <row r="944">
          <cell r="N944">
            <v>39318</v>
          </cell>
        </row>
        <row r="945">
          <cell r="N945">
            <v>39318</v>
          </cell>
        </row>
        <row r="946">
          <cell r="N946">
            <v>39318</v>
          </cell>
        </row>
        <row r="947">
          <cell r="N947">
            <v>39318</v>
          </cell>
        </row>
        <row r="948">
          <cell r="N948">
            <v>39318</v>
          </cell>
        </row>
        <row r="949">
          <cell r="N949">
            <v>39318</v>
          </cell>
        </row>
        <row r="950">
          <cell r="N950">
            <v>39318</v>
          </cell>
        </row>
        <row r="951">
          <cell r="N951">
            <v>39318</v>
          </cell>
        </row>
        <row r="952">
          <cell r="N952">
            <v>39318</v>
          </cell>
        </row>
        <row r="953">
          <cell r="N953">
            <v>39318</v>
          </cell>
        </row>
        <row r="954">
          <cell r="N954">
            <v>39318</v>
          </cell>
        </row>
        <row r="955">
          <cell r="N955">
            <v>39318</v>
          </cell>
        </row>
        <row r="956">
          <cell r="N956">
            <v>39318</v>
          </cell>
        </row>
        <row r="957">
          <cell r="N957">
            <v>39318</v>
          </cell>
        </row>
        <row r="958">
          <cell r="N958">
            <v>39318</v>
          </cell>
        </row>
        <row r="959">
          <cell r="N959">
            <v>39318</v>
          </cell>
        </row>
        <row r="960">
          <cell r="N960">
            <v>39318</v>
          </cell>
        </row>
        <row r="961">
          <cell r="N961">
            <v>39318</v>
          </cell>
        </row>
        <row r="962">
          <cell r="N962">
            <v>39318</v>
          </cell>
        </row>
        <row r="963">
          <cell r="N963">
            <v>39318</v>
          </cell>
        </row>
        <row r="964">
          <cell r="N964">
            <v>39318</v>
          </cell>
        </row>
        <row r="965">
          <cell r="N965">
            <v>39319</v>
          </cell>
        </row>
        <row r="966">
          <cell r="N966">
            <v>39319</v>
          </cell>
        </row>
        <row r="967">
          <cell r="N967">
            <v>39319</v>
          </cell>
        </row>
        <row r="968">
          <cell r="N968">
            <v>39319</v>
          </cell>
        </row>
        <row r="969">
          <cell r="N969">
            <v>39319</v>
          </cell>
        </row>
        <row r="970">
          <cell r="N970">
            <v>39319</v>
          </cell>
        </row>
        <row r="971">
          <cell r="N971">
            <v>39319</v>
          </cell>
        </row>
        <row r="972">
          <cell r="N972">
            <v>39319</v>
          </cell>
        </row>
        <row r="973">
          <cell r="N973">
            <v>39319</v>
          </cell>
        </row>
        <row r="974">
          <cell r="N974">
            <v>39319</v>
          </cell>
        </row>
        <row r="975">
          <cell r="N975">
            <v>39319</v>
          </cell>
        </row>
        <row r="976">
          <cell r="N976">
            <v>39319</v>
          </cell>
        </row>
        <row r="977">
          <cell r="N977">
            <v>39319</v>
          </cell>
        </row>
        <row r="978">
          <cell r="N978">
            <v>39319</v>
          </cell>
        </row>
        <row r="979">
          <cell r="N979">
            <v>39319</v>
          </cell>
        </row>
        <row r="980">
          <cell r="N980">
            <v>39319</v>
          </cell>
        </row>
        <row r="981">
          <cell r="N981">
            <v>39319</v>
          </cell>
        </row>
        <row r="982">
          <cell r="N982">
            <v>39319</v>
          </cell>
        </row>
        <row r="983">
          <cell r="N983">
            <v>39319</v>
          </cell>
        </row>
        <row r="984">
          <cell r="N984">
            <v>39319</v>
          </cell>
        </row>
        <row r="985">
          <cell r="N985">
            <v>39319</v>
          </cell>
        </row>
        <row r="986">
          <cell r="N986">
            <v>39319</v>
          </cell>
        </row>
        <row r="987">
          <cell r="N987">
            <v>39319</v>
          </cell>
        </row>
        <row r="988">
          <cell r="N988">
            <v>39319</v>
          </cell>
        </row>
        <row r="989">
          <cell r="N989">
            <v>39319</v>
          </cell>
        </row>
        <row r="990">
          <cell r="N990">
            <v>39319</v>
          </cell>
        </row>
        <row r="991">
          <cell r="N991">
            <v>39319</v>
          </cell>
        </row>
        <row r="992">
          <cell r="N992">
            <v>39319</v>
          </cell>
        </row>
        <row r="993">
          <cell r="N993">
            <v>39319</v>
          </cell>
        </row>
        <row r="994">
          <cell r="N994">
            <v>39319</v>
          </cell>
        </row>
        <row r="995">
          <cell r="N995">
            <v>39319</v>
          </cell>
        </row>
        <row r="996">
          <cell r="N996">
            <v>39319</v>
          </cell>
        </row>
        <row r="997">
          <cell r="N997">
            <v>39319</v>
          </cell>
        </row>
        <row r="998">
          <cell r="N998">
            <v>39319</v>
          </cell>
        </row>
        <row r="999">
          <cell r="N999">
            <v>39319</v>
          </cell>
        </row>
        <row r="1000">
          <cell r="N1000">
            <v>39319</v>
          </cell>
        </row>
        <row r="1001">
          <cell r="N1001">
            <v>39319</v>
          </cell>
        </row>
        <row r="1002">
          <cell r="N1002">
            <v>39319</v>
          </cell>
        </row>
        <row r="1003">
          <cell r="N1003">
            <v>39320</v>
          </cell>
        </row>
        <row r="1004">
          <cell r="N1004">
            <v>39320</v>
          </cell>
        </row>
        <row r="1005">
          <cell r="N1005">
            <v>39320</v>
          </cell>
        </row>
        <row r="1006">
          <cell r="N1006">
            <v>39320</v>
          </cell>
        </row>
        <row r="1007">
          <cell r="N1007">
            <v>39320</v>
          </cell>
        </row>
        <row r="1008">
          <cell r="N1008">
            <v>39320</v>
          </cell>
        </row>
        <row r="1009">
          <cell r="N1009">
            <v>39320</v>
          </cell>
        </row>
        <row r="1010">
          <cell r="N1010">
            <v>39320</v>
          </cell>
        </row>
        <row r="1011">
          <cell r="N1011">
            <v>39320</v>
          </cell>
        </row>
        <row r="1012">
          <cell r="N1012">
            <v>39320</v>
          </cell>
        </row>
        <row r="1013">
          <cell r="N1013">
            <v>39320</v>
          </cell>
        </row>
        <row r="1014">
          <cell r="N1014">
            <v>39321</v>
          </cell>
        </row>
        <row r="1015">
          <cell r="N1015">
            <v>39321</v>
          </cell>
        </row>
        <row r="1016">
          <cell r="N1016">
            <v>39321</v>
          </cell>
        </row>
        <row r="1017">
          <cell r="N1017">
            <v>39321</v>
          </cell>
        </row>
        <row r="1018">
          <cell r="N1018">
            <v>39321</v>
          </cell>
        </row>
        <row r="1019">
          <cell r="N1019">
            <v>39321</v>
          </cell>
        </row>
        <row r="1020">
          <cell r="N1020">
            <v>39321</v>
          </cell>
        </row>
        <row r="1021">
          <cell r="N1021">
            <v>39321</v>
          </cell>
        </row>
        <row r="1022">
          <cell r="N1022">
            <v>39321</v>
          </cell>
        </row>
        <row r="1023">
          <cell r="N1023">
            <v>39321</v>
          </cell>
        </row>
        <row r="1024">
          <cell r="N1024">
            <v>39321</v>
          </cell>
        </row>
        <row r="1025">
          <cell r="N1025">
            <v>39321</v>
          </cell>
        </row>
        <row r="1026">
          <cell r="N1026">
            <v>39321</v>
          </cell>
        </row>
        <row r="1027">
          <cell r="N1027">
            <v>39321</v>
          </cell>
        </row>
        <row r="1028">
          <cell r="N1028">
            <v>39321</v>
          </cell>
        </row>
        <row r="1029">
          <cell r="N1029">
            <v>39321</v>
          </cell>
        </row>
        <row r="1030">
          <cell r="N1030">
            <v>39321</v>
          </cell>
        </row>
        <row r="1031">
          <cell r="N1031">
            <v>39321</v>
          </cell>
        </row>
        <row r="1032">
          <cell r="N1032">
            <v>39321</v>
          </cell>
        </row>
        <row r="1033">
          <cell r="N1033">
            <v>39321</v>
          </cell>
        </row>
        <row r="1034">
          <cell r="N1034">
            <v>39321</v>
          </cell>
        </row>
        <row r="1035">
          <cell r="N1035">
            <v>39322</v>
          </cell>
        </row>
        <row r="1036">
          <cell r="N1036">
            <v>39322</v>
          </cell>
        </row>
        <row r="1037">
          <cell r="N1037">
            <v>39322</v>
          </cell>
        </row>
        <row r="1038">
          <cell r="N1038">
            <v>39322</v>
          </cell>
        </row>
        <row r="1039">
          <cell r="N1039">
            <v>39322</v>
          </cell>
        </row>
        <row r="1040">
          <cell r="N1040">
            <v>39322</v>
          </cell>
        </row>
        <row r="1041">
          <cell r="N1041">
            <v>39322</v>
          </cell>
        </row>
        <row r="1042">
          <cell r="N1042">
            <v>39322</v>
          </cell>
        </row>
        <row r="1043">
          <cell r="N1043">
            <v>39322</v>
          </cell>
        </row>
        <row r="1044">
          <cell r="N1044">
            <v>39322</v>
          </cell>
        </row>
        <row r="1045">
          <cell r="N1045">
            <v>39322</v>
          </cell>
        </row>
        <row r="1046">
          <cell r="N1046">
            <v>39322</v>
          </cell>
        </row>
        <row r="1047">
          <cell r="N1047">
            <v>39322</v>
          </cell>
        </row>
        <row r="1048">
          <cell r="N1048">
            <v>39322</v>
          </cell>
        </row>
        <row r="1049">
          <cell r="N1049">
            <v>39322</v>
          </cell>
        </row>
        <row r="1050">
          <cell r="N1050">
            <v>39323</v>
          </cell>
        </row>
        <row r="1051">
          <cell r="N1051">
            <v>39323</v>
          </cell>
        </row>
        <row r="1052">
          <cell r="N1052">
            <v>39323</v>
          </cell>
        </row>
        <row r="1053">
          <cell r="N1053">
            <v>39323</v>
          </cell>
        </row>
        <row r="1054">
          <cell r="N1054">
            <v>39323</v>
          </cell>
        </row>
        <row r="1055">
          <cell r="N1055">
            <v>39323</v>
          </cell>
        </row>
        <row r="1056">
          <cell r="N1056">
            <v>39323</v>
          </cell>
        </row>
        <row r="1057">
          <cell r="N1057">
            <v>39323</v>
          </cell>
        </row>
        <row r="1058">
          <cell r="N1058">
            <v>39323</v>
          </cell>
        </row>
        <row r="1059">
          <cell r="N1059">
            <v>39323</v>
          </cell>
        </row>
        <row r="1060">
          <cell r="N1060">
            <v>39323</v>
          </cell>
        </row>
        <row r="1061">
          <cell r="N1061">
            <v>39323</v>
          </cell>
        </row>
        <row r="1062">
          <cell r="N1062">
            <v>39323</v>
          </cell>
        </row>
        <row r="1063">
          <cell r="N1063">
            <v>39323</v>
          </cell>
        </row>
        <row r="1064">
          <cell r="N1064">
            <v>39323</v>
          </cell>
        </row>
        <row r="1065">
          <cell r="N1065">
            <v>39323</v>
          </cell>
        </row>
        <row r="1066">
          <cell r="N1066">
            <v>39323</v>
          </cell>
        </row>
        <row r="1067">
          <cell r="N1067">
            <v>39323</v>
          </cell>
        </row>
        <row r="1068">
          <cell r="N1068">
            <v>39323</v>
          </cell>
        </row>
        <row r="1069">
          <cell r="N1069">
            <v>39323</v>
          </cell>
        </row>
        <row r="1070">
          <cell r="N1070">
            <v>39323</v>
          </cell>
        </row>
        <row r="1071">
          <cell r="N1071">
            <v>39323</v>
          </cell>
        </row>
        <row r="1072">
          <cell r="N1072">
            <v>39323</v>
          </cell>
        </row>
        <row r="1073">
          <cell r="N1073">
            <v>39323</v>
          </cell>
        </row>
        <row r="1074">
          <cell r="N1074">
            <v>39323</v>
          </cell>
        </row>
        <row r="1075">
          <cell r="N1075">
            <v>39323</v>
          </cell>
        </row>
        <row r="1076">
          <cell r="N1076">
            <v>39323</v>
          </cell>
        </row>
        <row r="1077">
          <cell r="N1077">
            <v>39323</v>
          </cell>
        </row>
        <row r="1078">
          <cell r="N1078">
            <v>39323</v>
          </cell>
        </row>
        <row r="1079">
          <cell r="N1079">
            <v>39323</v>
          </cell>
        </row>
        <row r="1080">
          <cell r="N1080">
            <v>39323</v>
          </cell>
        </row>
        <row r="1081">
          <cell r="N1081">
            <v>39323</v>
          </cell>
        </row>
        <row r="1082">
          <cell r="N1082">
            <v>39323</v>
          </cell>
        </row>
        <row r="1083">
          <cell r="N1083">
            <v>39323</v>
          </cell>
        </row>
        <row r="1084">
          <cell r="N1084">
            <v>39323</v>
          </cell>
        </row>
        <row r="1085">
          <cell r="N1085">
            <v>39323</v>
          </cell>
        </row>
        <row r="1086">
          <cell r="N1086">
            <v>39323</v>
          </cell>
        </row>
        <row r="1087">
          <cell r="N1087">
            <v>39323</v>
          </cell>
        </row>
        <row r="1088">
          <cell r="N1088">
            <v>39323</v>
          </cell>
        </row>
        <row r="1089">
          <cell r="N1089">
            <v>39323</v>
          </cell>
        </row>
        <row r="1090">
          <cell r="N1090">
            <v>39323</v>
          </cell>
        </row>
        <row r="1091">
          <cell r="N1091">
            <v>39323</v>
          </cell>
        </row>
        <row r="1092">
          <cell r="N1092">
            <v>39323</v>
          </cell>
        </row>
        <row r="1093">
          <cell r="N1093">
            <v>39323</v>
          </cell>
        </row>
        <row r="1094">
          <cell r="N1094">
            <v>39323</v>
          </cell>
        </row>
        <row r="1095">
          <cell r="N1095">
            <v>39323</v>
          </cell>
        </row>
        <row r="1096">
          <cell r="N1096">
            <v>39323</v>
          </cell>
        </row>
        <row r="1097">
          <cell r="N1097">
            <v>39323</v>
          </cell>
        </row>
        <row r="1098">
          <cell r="N1098">
            <v>39323</v>
          </cell>
        </row>
        <row r="1099">
          <cell r="N1099">
            <v>39323</v>
          </cell>
        </row>
        <row r="1100">
          <cell r="N1100">
            <v>39323</v>
          </cell>
        </row>
        <row r="1101">
          <cell r="N1101">
            <v>39323</v>
          </cell>
        </row>
        <row r="1102">
          <cell r="N1102">
            <v>39323</v>
          </cell>
        </row>
        <row r="1103">
          <cell r="N1103">
            <v>39323</v>
          </cell>
        </row>
        <row r="1104">
          <cell r="N1104">
            <v>39323</v>
          </cell>
        </row>
        <row r="1105">
          <cell r="N1105">
            <v>39323</v>
          </cell>
        </row>
        <row r="1106">
          <cell r="N1106">
            <v>39323</v>
          </cell>
        </row>
        <row r="1107">
          <cell r="N1107">
            <v>39323</v>
          </cell>
        </row>
        <row r="1108">
          <cell r="N1108">
            <v>39323</v>
          </cell>
        </row>
        <row r="1109">
          <cell r="N1109">
            <v>39323</v>
          </cell>
        </row>
        <row r="1110">
          <cell r="N1110">
            <v>39323</v>
          </cell>
        </row>
        <row r="1111">
          <cell r="N1111">
            <v>39325</v>
          </cell>
        </row>
        <row r="1112">
          <cell r="N1112">
            <v>39325</v>
          </cell>
        </row>
        <row r="1113">
          <cell r="N1113">
            <v>39325</v>
          </cell>
        </row>
        <row r="1114">
          <cell r="N1114">
            <v>39325</v>
          </cell>
        </row>
        <row r="1115">
          <cell r="N1115">
            <v>39325</v>
          </cell>
        </row>
        <row r="1116">
          <cell r="N1116">
            <v>39325</v>
          </cell>
        </row>
        <row r="1117">
          <cell r="N1117">
            <v>39325</v>
          </cell>
        </row>
        <row r="1118">
          <cell r="N1118">
            <v>39325</v>
          </cell>
        </row>
        <row r="1119">
          <cell r="N1119">
            <v>39325</v>
          </cell>
        </row>
        <row r="1120">
          <cell r="N1120">
            <v>39325</v>
          </cell>
        </row>
        <row r="1121">
          <cell r="N1121">
            <v>39325</v>
          </cell>
        </row>
        <row r="1122">
          <cell r="N1122">
            <v>39325</v>
          </cell>
        </row>
        <row r="1123">
          <cell r="N1123">
            <v>39325</v>
          </cell>
        </row>
        <row r="1124">
          <cell r="N1124">
            <v>39325</v>
          </cell>
        </row>
        <row r="1125">
          <cell r="N1125">
            <v>39325</v>
          </cell>
        </row>
        <row r="1126">
          <cell r="N1126">
            <v>39325</v>
          </cell>
        </row>
        <row r="1127">
          <cell r="N1127">
            <v>39325</v>
          </cell>
        </row>
        <row r="1128">
          <cell r="N1128">
            <v>39326</v>
          </cell>
        </row>
        <row r="1129">
          <cell r="N1129">
            <v>39326</v>
          </cell>
        </row>
        <row r="1130">
          <cell r="N1130">
            <v>39326</v>
          </cell>
        </row>
        <row r="1131">
          <cell r="N1131">
            <v>39326</v>
          </cell>
        </row>
        <row r="1132">
          <cell r="N1132">
            <v>39326</v>
          </cell>
        </row>
        <row r="1133">
          <cell r="N1133">
            <v>39326</v>
          </cell>
        </row>
        <row r="1134">
          <cell r="N1134">
            <v>39326</v>
          </cell>
        </row>
        <row r="1135">
          <cell r="N1135">
            <v>39326</v>
          </cell>
        </row>
        <row r="1136">
          <cell r="N1136">
            <v>39326</v>
          </cell>
        </row>
        <row r="1137">
          <cell r="N1137">
            <v>39326</v>
          </cell>
        </row>
        <row r="1138">
          <cell r="N1138">
            <v>39326</v>
          </cell>
        </row>
        <row r="1139">
          <cell r="N1139">
            <v>39326</v>
          </cell>
        </row>
        <row r="1140">
          <cell r="N1140">
            <v>39326</v>
          </cell>
        </row>
        <row r="1141">
          <cell r="N1141">
            <v>39326</v>
          </cell>
        </row>
        <row r="1142">
          <cell r="N1142">
            <v>39327</v>
          </cell>
        </row>
        <row r="1143">
          <cell r="N1143">
            <v>39327</v>
          </cell>
        </row>
        <row r="1144">
          <cell r="N1144">
            <v>39327</v>
          </cell>
        </row>
        <row r="1145">
          <cell r="N1145">
            <v>39327</v>
          </cell>
        </row>
        <row r="1146">
          <cell r="N1146">
            <v>39327</v>
          </cell>
        </row>
        <row r="1147">
          <cell r="N1147">
            <v>39327</v>
          </cell>
        </row>
        <row r="1148">
          <cell r="N1148">
            <v>39327</v>
          </cell>
        </row>
        <row r="1149">
          <cell r="N1149">
            <v>39327</v>
          </cell>
        </row>
        <row r="1150">
          <cell r="N1150">
            <v>39327</v>
          </cell>
        </row>
        <row r="1151">
          <cell r="N1151">
            <v>39327</v>
          </cell>
        </row>
        <row r="1152">
          <cell r="N1152">
            <v>39327</v>
          </cell>
        </row>
        <row r="1153">
          <cell r="N1153">
            <v>39327</v>
          </cell>
        </row>
        <row r="1154">
          <cell r="N1154">
            <v>39327</v>
          </cell>
        </row>
        <row r="1155">
          <cell r="N1155">
            <v>39327</v>
          </cell>
        </row>
        <row r="1156">
          <cell r="N1156">
            <v>39327</v>
          </cell>
        </row>
        <row r="1157">
          <cell r="N1157">
            <v>39327</v>
          </cell>
        </row>
        <row r="1158">
          <cell r="N1158">
            <v>39327</v>
          </cell>
        </row>
        <row r="1159">
          <cell r="N1159">
            <v>39327</v>
          </cell>
        </row>
        <row r="1160">
          <cell r="N1160">
            <v>39327</v>
          </cell>
        </row>
        <row r="1161">
          <cell r="N1161">
            <v>39327</v>
          </cell>
        </row>
        <row r="1162">
          <cell r="N1162">
            <v>39327</v>
          </cell>
        </row>
        <row r="1163">
          <cell r="N1163">
            <v>39327</v>
          </cell>
        </row>
        <row r="1164">
          <cell r="N1164">
            <v>39327</v>
          </cell>
        </row>
        <row r="1165">
          <cell r="N1165">
            <v>39327</v>
          </cell>
        </row>
        <row r="1166">
          <cell r="N1166">
            <v>39327</v>
          </cell>
        </row>
        <row r="1167">
          <cell r="N1167">
            <v>39327</v>
          </cell>
        </row>
        <row r="1168">
          <cell r="N1168">
            <v>39327</v>
          </cell>
        </row>
        <row r="1169">
          <cell r="N1169">
            <v>39327</v>
          </cell>
        </row>
        <row r="1170">
          <cell r="N1170">
            <v>39328</v>
          </cell>
        </row>
        <row r="1171">
          <cell r="N1171">
            <v>39328</v>
          </cell>
        </row>
        <row r="1172">
          <cell r="N1172">
            <v>39328</v>
          </cell>
        </row>
        <row r="1173">
          <cell r="N1173">
            <v>39328</v>
          </cell>
        </row>
        <row r="1174">
          <cell r="N1174">
            <v>39328</v>
          </cell>
        </row>
        <row r="1175">
          <cell r="N1175">
            <v>39328</v>
          </cell>
        </row>
        <row r="1176">
          <cell r="N1176">
            <v>39328</v>
          </cell>
        </row>
        <row r="1177">
          <cell r="N1177">
            <v>39328</v>
          </cell>
        </row>
        <row r="1178">
          <cell r="N1178">
            <v>39328</v>
          </cell>
        </row>
        <row r="1179">
          <cell r="N1179">
            <v>39328</v>
          </cell>
        </row>
        <row r="1180">
          <cell r="N1180">
            <v>39328</v>
          </cell>
        </row>
        <row r="1181">
          <cell r="N1181">
            <v>39328</v>
          </cell>
        </row>
        <row r="1182">
          <cell r="N1182">
            <v>39328</v>
          </cell>
        </row>
        <row r="1183">
          <cell r="N1183">
            <v>39328</v>
          </cell>
        </row>
        <row r="1184">
          <cell r="N1184">
            <v>39328</v>
          </cell>
        </row>
        <row r="1185">
          <cell r="N1185">
            <v>39328</v>
          </cell>
        </row>
        <row r="1186">
          <cell r="N1186">
            <v>39329</v>
          </cell>
        </row>
        <row r="1187">
          <cell r="N1187">
            <v>39329</v>
          </cell>
        </row>
        <row r="1188">
          <cell r="N1188">
            <v>39329</v>
          </cell>
        </row>
        <row r="1189">
          <cell r="N1189">
            <v>39329</v>
          </cell>
        </row>
        <row r="1190">
          <cell r="N1190">
            <v>39329</v>
          </cell>
        </row>
        <row r="1191">
          <cell r="N1191">
            <v>39329</v>
          </cell>
        </row>
        <row r="1192">
          <cell r="N1192">
            <v>39329</v>
          </cell>
        </row>
        <row r="1193">
          <cell r="N1193">
            <v>39329</v>
          </cell>
        </row>
        <row r="1194">
          <cell r="N1194">
            <v>39329</v>
          </cell>
        </row>
        <row r="1195">
          <cell r="N1195">
            <v>39329</v>
          </cell>
        </row>
        <row r="1196">
          <cell r="N1196">
            <v>39329</v>
          </cell>
        </row>
        <row r="1197">
          <cell r="N1197">
            <v>39329</v>
          </cell>
        </row>
        <row r="1198">
          <cell r="N1198">
            <v>39329</v>
          </cell>
        </row>
        <row r="1199">
          <cell r="N1199">
            <v>39329</v>
          </cell>
        </row>
        <row r="1200">
          <cell r="N1200">
            <v>39329</v>
          </cell>
        </row>
        <row r="1201">
          <cell r="N1201">
            <v>39329</v>
          </cell>
        </row>
        <row r="1202">
          <cell r="N1202">
            <v>39329</v>
          </cell>
        </row>
        <row r="1203">
          <cell r="N1203">
            <v>39329</v>
          </cell>
        </row>
        <row r="1204">
          <cell r="N1204">
            <v>39329</v>
          </cell>
        </row>
        <row r="1205">
          <cell r="N1205">
            <v>39329</v>
          </cell>
        </row>
        <row r="1206">
          <cell r="N1206">
            <v>39329</v>
          </cell>
        </row>
        <row r="1207">
          <cell r="N1207">
            <v>39329</v>
          </cell>
        </row>
        <row r="1208">
          <cell r="N1208">
            <v>39329</v>
          </cell>
        </row>
        <row r="1209">
          <cell r="N1209">
            <v>39329</v>
          </cell>
        </row>
        <row r="1210">
          <cell r="N1210">
            <v>39329</v>
          </cell>
        </row>
        <row r="1211">
          <cell r="N1211">
            <v>39329</v>
          </cell>
        </row>
        <row r="1212">
          <cell r="N1212">
            <v>39329</v>
          </cell>
        </row>
        <row r="1213">
          <cell r="N1213">
            <v>39329</v>
          </cell>
        </row>
        <row r="1214">
          <cell r="N1214">
            <v>39329</v>
          </cell>
        </row>
        <row r="1215">
          <cell r="N1215">
            <v>39329</v>
          </cell>
        </row>
        <row r="1216">
          <cell r="N1216">
            <v>39329</v>
          </cell>
        </row>
        <row r="1217">
          <cell r="N1217">
            <v>39329</v>
          </cell>
        </row>
        <row r="1218">
          <cell r="N1218">
            <v>39330</v>
          </cell>
        </row>
        <row r="1219">
          <cell r="N1219">
            <v>39330</v>
          </cell>
        </row>
        <row r="1220">
          <cell r="N1220">
            <v>39330</v>
          </cell>
        </row>
        <row r="1221">
          <cell r="N1221">
            <v>39330</v>
          </cell>
        </row>
        <row r="1222">
          <cell r="N1222">
            <v>39330</v>
          </cell>
        </row>
        <row r="1223">
          <cell r="N1223">
            <v>39330</v>
          </cell>
        </row>
        <row r="1224">
          <cell r="N1224">
            <v>39330</v>
          </cell>
        </row>
        <row r="1225">
          <cell r="N1225">
            <v>39330</v>
          </cell>
        </row>
        <row r="1226">
          <cell r="N1226">
            <v>39330</v>
          </cell>
        </row>
        <row r="1227">
          <cell r="N1227">
            <v>39330</v>
          </cell>
        </row>
        <row r="1228">
          <cell r="N1228">
            <v>39330</v>
          </cell>
        </row>
        <row r="1229">
          <cell r="N1229">
            <v>39330</v>
          </cell>
        </row>
        <row r="1230">
          <cell r="N1230">
            <v>39330</v>
          </cell>
        </row>
        <row r="1231">
          <cell r="N1231">
            <v>39330</v>
          </cell>
        </row>
        <row r="1232">
          <cell r="N1232">
            <v>39330</v>
          </cell>
        </row>
        <row r="1233">
          <cell r="N1233">
            <v>39330</v>
          </cell>
        </row>
        <row r="1234">
          <cell r="N1234">
            <v>39330</v>
          </cell>
        </row>
        <row r="1235">
          <cell r="N1235">
            <v>39330</v>
          </cell>
        </row>
        <row r="1236">
          <cell r="N1236">
            <v>39330</v>
          </cell>
        </row>
        <row r="1237">
          <cell r="N1237">
            <v>39332</v>
          </cell>
        </row>
        <row r="1238">
          <cell r="N1238">
            <v>39332</v>
          </cell>
        </row>
        <row r="1239">
          <cell r="N1239">
            <v>39332</v>
          </cell>
        </row>
        <row r="1240">
          <cell r="N1240">
            <v>39332</v>
          </cell>
        </row>
        <row r="1241">
          <cell r="N1241">
            <v>39332</v>
          </cell>
        </row>
        <row r="1242">
          <cell r="N1242">
            <v>39332</v>
          </cell>
        </row>
        <row r="1243">
          <cell r="N1243">
            <v>39332</v>
          </cell>
        </row>
        <row r="1244">
          <cell r="N1244">
            <v>39332</v>
          </cell>
        </row>
        <row r="1245">
          <cell r="N1245">
            <v>39332</v>
          </cell>
        </row>
        <row r="1246">
          <cell r="N1246">
            <v>39332</v>
          </cell>
        </row>
        <row r="1247">
          <cell r="N1247">
            <v>39332</v>
          </cell>
        </row>
        <row r="1248">
          <cell r="N1248">
            <v>39332</v>
          </cell>
        </row>
        <row r="1249">
          <cell r="N1249">
            <v>39332</v>
          </cell>
        </row>
        <row r="1250">
          <cell r="N1250">
            <v>39333</v>
          </cell>
        </row>
        <row r="1251">
          <cell r="N1251">
            <v>39333</v>
          </cell>
        </row>
        <row r="1252">
          <cell r="N1252">
            <v>39333</v>
          </cell>
        </row>
        <row r="1253">
          <cell r="N1253">
            <v>39333</v>
          </cell>
        </row>
        <row r="1254">
          <cell r="N1254">
            <v>39333</v>
          </cell>
        </row>
        <row r="1255">
          <cell r="N1255">
            <v>39334</v>
          </cell>
        </row>
        <row r="1256">
          <cell r="N1256">
            <v>39334</v>
          </cell>
        </row>
        <row r="1257">
          <cell r="N1257">
            <v>39334</v>
          </cell>
        </row>
        <row r="1258">
          <cell r="N1258">
            <v>39334</v>
          </cell>
        </row>
        <row r="1259">
          <cell r="N1259">
            <v>39334</v>
          </cell>
        </row>
        <row r="1260">
          <cell r="N1260">
            <v>39334</v>
          </cell>
        </row>
        <row r="1261">
          <cell r="N1261">
            <v>39334</v>
          </cell>
        </row>
        <row r="1262">
          <cell r="N1262">
            <v>39334</v>
          </cell>
        </row>
        <row r="1263">
          <cell r="N1263">
            <v>39334</v>
          </cell>
        </row>
        <row r="1264">
          <cell r="N1264">
            <v>39334</v>
          </cell>
        </row>
        <row r="1265">
          <cell r="N1265">
            <v>39334</v>
          </cell>
        </row>
        <row r="1266">
          <cell r="N1266">
            <v>39334</v>
          </cell>
        </row>
        <row r="1267">
          <cell r="N1267">
            <v>39334</v>
          </cell>
        </row>
        <row r="1268">
          <cell r="N1268">
            <v>39334</v>
          </cell>
        </row>
        <row r="1269">
          <cell r="N1269">
            <v>39334</v>
          </cell>
        </row>
        <row r="1270">
          <cell r="N1270">
            <v>39334</v>
          </cell>
        </row>
        <row r="1271">
          <cell r="N1271">
            <v>39334</v>
          </cell>
        </row>
        <row r="1272">
          <cell r="N1272">
            <v>39334</v>
          </cell>
        </row>
        <row r="1273">
          <cell r="N1273">
            <v>39334</v>
          </cell>
        </row>
        <row r="1274">
          <cell r="N1274">
            <v>39334</v>
          </cell>
        </row>
        <row r="1275">
          <cell r="N1275">
            <v>39334</v>
          </cell>
        </row>
        <row r="1276">
          <cell r="N1276">
            <v>39334</v>
          </cell>
        </row>
        <row r="1277">
          <cell r="N1277">
            <v>39334</v>
          </cell>
        </row>
        <row r="1278">
          <cell r="N1278">
            <v>39334</v>
          </cell>
        </row>
        <row r="1279">
          <cell r="N1279">
            <v>39335</v>
          </cell>
        </row>
        <row r="1280">
          <cell r="N1280">
            <v>39335</v>
          </cell>
        </row>
        <row r="1281">
          <cell r="N1281">
            <v>39335</v>
          </cell>
        </row>
        <row r="1282">
          <cell r="N1282">
            <v>39335</v>
          </cell>
        </row>
        <row r="1283">
          <cell r="N1283">
            <v>39335</v>
          </cell>
        </row>
        <row r="1284">
          <cell r="N1284">
            <v>39335</v>
          </cell>
        </row>
        <row r="1285">
          <cell r="N1285">
            <v>39335</v>
          </cell>
        </row>
        <row r="1286">
          <cell r="N1286">
            <v>39335</v>
          </cell>
        </row>
        <row r="1287">
          <cell r="N1287">
            <v>39335</v>
          </cell>
        </row>
        <row r="1288">
          <cell r="N1288">
            <v>39335</v>
          </cell>
        </row>
        <row r="1289">
          <cell r="N1289">
            <v>39335</v>
          </cell>
        </row>
        <row r="1290">
          <cell r="N1290">
            <v>39335</v>
          </cell>
        </row>
        <row r="1291">
          <cell r="N1291">
            <v>39335</v>
          </cell>
        </row>
        <row r="1292">
          <cell r="N1292">
            <v>39335</v>
          </cell>
        </row>
        <row r="1293">
          <cell r="N1293">
            <v>39335</v>
          </cell>
        </row>
        <row r="1294">
          <cell r="N1294">
            <v>39335</v>
          </cell>
        </row>
        <row r="1295">
          <cell r="N1295">
            <v>39335</v>
          </cell>
        </row>
        <row r="1296">
          <cell r="N1296">
            <v>39335</v>
          </cell>
        </row>
        <row r="1297">
          <cell r="N1297">
            <v>39335</v>
          </cell>
        </row>
        <row r="1298">
          <cell r="N1298">
            <v>39336</v>
          </cell>
        </row>
        <row r="1299">
          <cell r="N1299">
            <v>39336</v>
          </cell>
        </row>
        <row r="1300">
          <cell r="N1300">
            <v>39336</v>
          </cell>
        </row>
        <row r="1301">
          <cell r="N1301">
            <v>39336</v>
          </cell>
        </row>
        <row r="1302">
          <cell r="N1302">
            <v>39336</v>
          </cell>
        </row>
        <row r="1303">
          <cell r="N1303">
            <v>39336</v>
          </cell>
        </row>
        <row r="1304">
          <cell r="N1304">
            <v>39336</v>
          </cell>
        </row>
        <row r="1305">
          <cell r="N1305">
            <v>39336</v>
          </cell>
        </row>
        <row r="1306">
          <cell r="N1306">
            <v>39336</v>
          </cell>
        </row>
        <row r="1307">
          <cell r="N1307">
            <v>39336</v>
          </cell>
        </row>
        <row r="1308">
          <cell r="N1308">
            <v>39337</v>
          </cell>
        </row>
        <row r="1309">
          <cell r="N1309">
            <v>39337</v>
          </cell>
        </row>
        <row r="1310">
          <cell r="N1310">
            <v>39337</v>
          </cell>
        </row>
        <row r="1311">
          <cell r="N1311">
            <v>39337</v>
          </cell>
        </row>
        <row r="1312">
          <cell r="N1312">
            <v>39337</v>
          </cell>
        </row>
        <row r="1313">
          <cell r="N1313">
            <v>39337</v>
          </cell>
        </row>
        <row r="1314">
          <cell r="N1314">
            <v>39337</v>
          </cell>
        </row>
        <row r="1315">
          <cell r="N1315">
            <v>39337</v>
          </cell>
        </row>
        <row r="1316">
          <cell r="N1316">
            <v>39337</v>
          </cell>
        </row>
        <row r="1317">
          <cell r="N1317">
            <v>39337</v>
          </cell>
        </row>
        <row r="1318">
          <cell r="N1318">
            <v>39337</v>
          </cell>
        </row>
        <row r="1319">
          <cell r="N1319">
            <v>39337</v>
          </cell>
        </row>
        <row r="1320">
          <cell r="N1320">
            <v>39337</v>
          </cell>
        </row>
        <row r="1321">
          <cell r="N1321">
            <v>39337</v>
          </cell>
        </row>
        <row r="1322">
          <cell r="N1322">
            <v>39337</v>
          </cell>
        </row>
        <row r="1323">
          <cell r="N1323">
            <v>39337</v>
          </cell>
        </row>
        <row r="1324">
          <cell r="N1324">
            <v>39337</v>
          </cell>
        </row>
        <row r="1325">
          <cell r="N1325">
            <v>39337</v>
          </cell>
        </row>
        <row r="1326">
          <cell r="N1326">
            <v>39337</v>
          </cell>
        </row>
        <row r="1327">
          <cell r="N1327">
            <v>39337</v>
          </cell>
        </row>
        <row r="1328">
          <cell r="N1328">
            <v>39337</v>
          </cell>
        </row>
        <row r="1329">
          <cell r="N1329">
            <v>39337</v>
          </cell>
        </row>
        <row r="1330">
          <cell r="N1330">
            <v>39339</v>
          </cell>
        </row>
        <row r="1331">
          <cell r="N1331">
            <v>39339</v>
          </cell>
        </row>
        <row r="1332">
          <cell r="N1332">
            <v>39339</v>
          </cell>
        </row>
        <row r="1333">
          <cell r="N1333">
            <v>39339</v>
          </cell>
        </row>
        <row r="1334">
          <cell r="N1334">
            <v>39339</v>
          </cell>
        </row>
        <row r="1335">
          <cell r="N1335">
            <v>39339</v>
          </cell>
        </row>
        <row r="1336">
          <cell r="N1336">
            <v>39340</v>
          </cell>
        </row>
        <row r="1337">
          <cell r="N1337">
            <v>39340</v>
          </cell>
        </row>
        <row r="1338">
          <cell r="N1338">
            <v>39340</v>
          </cell>
        </row>
        <row r="1339">
          <cell r="N1339">
            <v>39340</v>
          </cell>
        </row>
        <row r="1340">
          <cell r="N1340">
            <v>39340</v>
          </cell>
        </row>
        <row r="1341">
          <cell r="N1341">
            <v>39340</v>
          </cell>
        </row>
        <row r="1342">
          <cell r="N1342">
            <v>39340</v>
          </cell>
        </row>
        <row r="1343">
          <cell r="N1343">
            <v>39340</v>
          </cell>
        </row>
        <row r="1344">
          <cell r="N1344">
            <v>39340</v>
          </cell>
        </row>
        <row r="1345">
          <cell r="N1345">
            <v>39340</v>
          </cell>
        </row>
        <row r="1346">
          <cell r="N1346">
            <v>39340</v>
          </cell>
        </row>
        <row r="1347">
          <cell r="N1347">
            <v>39341</v>
          </cell>
        </row>
        <row r="1348">
          <cell r="N1348">
            <v>39341</v>
          </cell>
        </row>
        <row r="1349">
          <cell r="N1349">
            <v>39341</v>
          </cell>
        </row>
        <row r="1350">
          <cell r="N1350">
            <v>39341</v>
          </cell>
        </row>
        <row r="1351">
          <cell r="N1351">
            <v>39341</v>
          </cell>
        </row>
        <row r="1352">
          <cell r="N1352">
            <v>39341</v>
          </cell>
        </row>
        <row r="1353">
          <cell r="N1353">
            <v>39341</v>
          </cell>
        </row>
        <row r="1354">
          <cell r="N1354">
            <v>39341</v>
          </cell>
        </row>
        <row r="1355">
          <cell r="N1355">
            <v>39341</v>
          </cell>
        </row>
        <row r="1356">
          <cell r="N1356">
            <v>39341</v>
          </cell>
        </row>
        <row r="1357">
          <cell r="N1357">
            <v>39341</v>
          </cell>
        </row>
        <row r="1358">
          <cell r="N1358">
            <v>39341</v>
          </cell>
        </row>
        <row r="1359">
          <cell r="N1359">
            <v>39341</v>
          </cell>
        </row>
        <row r="1360">
          <cell r="N1360">
            <v>39341</v>
          </cell>
        </row>
        <row r="1361">
          <cell r="N1361">
            <v>39341</v>
          </cell>
        </row>
        <row r="1362">
          <cell r="N1362">
            <v>39341</v>
          </cell>
        </row>
        <row r="1363">
          <cell r="N1363">
            <v>39341</v>
          </cell>
        </row>
        <row r="1364">
          <cell r="N1364">
            <v>39341</v>
          </cell>
        </row>
        <row r="1365">
          <cell r="N1365">
            <v>39341</v>
          </cell>
        </row>
        <row r="1366">
          <cell r="N1366">
            <v>39342</v>
          </cell>
        </row>
        <row r="1367">
          <cell r="N1367">
            <v>39342</v>
          </cell>
        </row>
        <row r="1368">
          <cell r="N1368">
            <v>39342</v>
          </cell>
        </row>
        <row r="1369">
          <cell r="N1369">
            <v>39342</v>
          </cell>
        </row>
        <row r="1370">
          <cell r="N1370">
            <v>39342</v>
          </cell>
        </row>
        <row r="1371">
          <cell r="N1371">
            <v>39342</v>
          </cell>
        </row>
        <row r="1372">
          <cell r="N1372">
            <v>39342</v>
          </cell>
        </row>
        <row r="1373">
          <cell r="N1373">
            <v>39342</v>
          </cell>
        </row>
        <row r="1374">
          <cell r="N1374">
            <v>39342</v>
          </cell>
        </row>
        <row r="1375">
          <cell r="N1375">
            <v>39342</v>
          </cell>
        </row>
        <row r="1376">
          <cell r="N1376">
            <v>39342</v>
          </cell>
        </row>
        <row r="1377">
          <cell r="N1377">
            <v>39342</v>
          </cell>
        </row>
        <row r="1378">
          <cell r="N1378">
            <v>39342</v>
          </cell>
        </row>
        <row r="1379">
          <cell r="N1379">
            <v>39342</v>
          </cell>
        </row>
        <row r="1380">
          <cell r="N1380">
            <v>39342</v>
          </cell>
        </row>
        <row r="1381">
          <cell r="N1381">
            <v>39342</v>
          </cell>
        </row>
        <row r="1382">
          <cell r="N1382">
            <v>39342</v>
          </cell>
        </row>
        <row r="1383">
          <cell r="N1383">
            <v>39342</v>
          </cell>
        </row>
        <row r="1384">
          <cell r="N1384">
            <v>39342</v>
          </cell>
        </row>
        <row r="1385">
          <cell r="N1385">
            <v>39342</v>
          </cell>
        </row>
        <row r="1386">
          <cell r="N1386">
            <v>39342</v>
          </cell>
        </row>
        <row r="1387">
          <cell r="N1387">
            <v>39342</v>
          </cell>
        </row>
        <row r="1388">
          <cell r="N1388">
            <v>39342</v>
          </cell>
        </row>
        <row r="1389">
          <cell r="N1389">
            <v>39342</v>
          </cell>
        </row>
        <row r="1390">
          <cell r="N1390">
            <v>39342</v>
          </cell>
        </row>
        <row r="1391">
          <cell r="N1391">
            <v>39342</v>
          </cell>
        </row>
        <row r="1392">
          <cell r="N1392">
            <v>39342</v>
          </cell>
        </row>
        <row r="1393">
          <cell r="N1393">
            <v>39342</v>
          </cell>
        </row>
        <row r="1394">
          <cell r="N1394">
            <v>39342</v>
          </cell>
        </row>
        <row r="1395">
          <cell r="N1395">
            <v>39342</v>
          </cell>
        </row>
        <row r="1396">
          <cell r="N1396">
            <v>39342</v>
          </cell>
        </row>
        <row r="1397">
          <cell r="N1397">
            <v>39342</v>
          </cell>
        </row>
        <row r="1398">
          <cell r="N1398">
            <v>39342</v>
          </cell>
        </row>
        <row r="1399">
          <cell r="N1399">
            <v>39342</v>
          </cell>
        </row>
        <row r="1400">
          <cell r="N1400">
            <v>39342</v>
          </cell>
        </row>
        <row r="1401">
          <cell r="N1401">
            <v>39342</v>
          </cell>
        </row>
        <row r="1402">
          <cell r="N1402">
            <v>39342</v>
          </cell>
        </row>
        <row r="1403">
          <cell r="N1403">
            <v>39342</v>
          </cell>
        </row>
        <row r="1404">
          <cell r="N1404">
            <v>39342</v>
          </cell>
        </row>
        <row r="1405">
          <cell r="N1405">
            <v>39342</v>
          </cell>
        </row>
        <row r="1406">
          <cell r="N1406">
            <v>39342</v>
          </cell>
        </row>
        <row r="1407">
          <cell r="N1407">
            <v>39342</v>
          </cell>
        </row>
        <row r="1408">
          <cell r="N1408">
            <v>39342</v>
          </cell>
        </row>
        <row r="1409">
          <cell r="N1409">
            <v>39342</v>
          </cell>
        </row>
        <row r="1410">
          <cell r="N1410">
            <v>39342</v>
          </cell>
        </row>
        <row r="1411">
          <cell r="N1411">
            <v>39342</v>
          </cell>
        </row>
        <row r="1412">
          <cell r="N1412">
            <v>39342</v>
          </cell>
        </row>
        <row r="1413">
          <cell r="N1413">
            <v>39342</v>
          </cell>
        </row>
        <row r="1414">
          <cell r="N1414">
            <v>39342</v>
          </cell>
        </row>
        <row r="1415">
          <cell r="N1415">
            <v>39342</v>
          </cell>
        </row>
        <row r="1416">
          <cell r="N1416">
            <v>39342</v>
          </cell>
        </row>
        <row r="1417">
          <cell r="N1417">
            <v>39342</v>
          </cell>
        </row>
        <row r="1418">
          <cell r="N1418">
            <v>39343</v>
          </cell>
        </row>
        <row r="1419">
          <cell r="N1419">
            <v>39343</v>
          </cell>
        </row>
        <row r="1420">
          <cell r="N1420">
            <v>39343</v>
          </cell>
        </row>
        <row r="1421">
          <cell r="N1421">
            <v>39343</v>
          </cell>
        </row>
        <row r="1422">
          <cell r="N1422">
            <v>39343</v>
          </cell>
        </row>
        <row r="1423">
          <cell r="N1423">
            <v>39343</v>
          </cell>
        </row>
        <row r="1424">
          <cell r="N1424">
            <v>39343</v>
          </cell>
        </row>
        <row r="1425">
          <cell r="N1425">
            <v>39343</v>
          </cell>
        </row>
        <row r="1426">
          <cell r="N1426">
            <v>39343</v>
          </cell>
        </row>
        <row r="1427">
          <cell r="N1427">
            <v>39343</v>
          </cell>
        </row>
        <row r="1428">
          <cell r="N1428">
            <v>39344</v>
          </cell>
        </row>
        <row r="1429">
          <cell r="N1429">
            <v>39344</v>
          </cell>
        </row>
        <row r="1430">
          <cell r="N1430">
            <v>39344</v>
          </cell>
        </row>
        <row r="1431">
          <cell r="N1431">
            <v>39344</v>
          </cell>
        </row>
        <row r="1432">
          <cell r="N1432">
            <v>39344</v>
          </cell>
        </row>
        <row r="1433">
          <cell r="N1433">
            <v>39344</v>
          </cell>
        </row>
        <row r="1434">
          <cell r="N1434">
            <v>39344</v>
          </cell>
        </row>
        <row r="1435">
          <cell r="N1435">
            <v>39344</v>
          </cell>
        </row>
        <row r="1436">
          <cell r="N1436">
            <v>39344</v>
          </cell>
        </row>
        <row r="1437">
          <cell r="N1437">
            <v>39344</v>
          </cell>
        </row>
        <row r="1438">
          <cell r="N1438">
            <v>39344</v>
          </cell>
        </row>
        <row r="1439">
          <cell r="N1439">
            <v>39344</v>
          </cell>
        </row>
        <row r="1440">
          <cell r="N1440">
            <v>39344</v>
          </cell>
        </row>
        <row r="1441">
          <cell r="N1441">
            <v>39344</v>
          </cell>
        </row>
        <row r="1442">
          <cell r="N1442">
            <v>39344</v>
          </cell>
        </row>
        <row r="1443">
          <cell r="N1443">
            <v>39344</v>
          </cell>
        </row>
        <row r="1444">
          <cell r="N1444">
            <v>39344</v>
          </cell>
        </row>
        <row r="1445">
          <cell r="N1445">
            <v>39344</v>
          </cell>
        </row>
        <row r="1446">
          <cell r="N1446">
            <v>39344</v>
          </cell>
        </row>
        <row r="1447">
          <cell r="N1447">
            <v>39344</v>
          </cell>
        </row>
        <row r="1448">
          <cell r="N1448">
            <v>39344</v>
          </cell>
        </row>
        <row r="1449">
          <cell r="N1449">
            <v>39344</v>
          </cell>
        </row>
        <row r="1450">
          <cell r="N1450">
            <v>39344</v>
          </cell>
        </row>
        <row r="1451">
          <cell r="N1451">
            <v>39344</v>
          </cell>
        </row>
        <row r="1452">
          <cell r="N1452">
            <v>39344</v>
          </cell>
        </row>
        <row r="1453">
          <cell r="N1453">
            <v>39344</v>
          </cell>
        </row>
        <row r="1454">
          <cell r="N1454">
            <v>39344</v>
          </cell>
        </row>
        <row r="1455">
          <cell r="N1455">
            <v>39344</v>
          </cell>
        </row>
        <row r="1456">
          <cell r="N1456">
            <v>39344</v>
          </cell>
        </row>
        <row r="1457">
          <cell r="N1457">
            <v>39344</v>
          </cell>
        </row>
        <row r="1458">
          <cell r="N1458">
            <v>39344</v>
          </cell>
        </row>
        <row r="1459">
          <cell r="N1459">
            <v>39344</v>
          </cell>
        </row>
        <row r="1460">
          <cell r="N1460">
            <v>39344</v>
          </cell>
        </row>
        <row r="1461">
          <cell r="N1461">
            <v>39344</v>
          </cell>
        </row>
        <row r="1462">
          <cell r="N1462">
            <v>39344</v>
          </cell>
        </row>
        <row r="1463">
          <cell r="N1463">
            <v>39344</v>
          </cell>
        </row>
        <row r="1464">
          <cell r="N1464">
            <v>39344</v>
          </cell>
        </row>
        <row r="1465">
          <cell r="N1465">
            <v>39344</v>
          </cell>
        </row>
        <row r="1466">
          <cell r="N1466">
            <v>39344</v>
          </cell>
        </row>
        <row r="1467">
          <cell r="N1467">
            <v>39344</v>
          </cell>
        </row>
        <row r="1468">
          <cell r="N1468">
            <v>39344</v>
          </cell>
        </row>
        <row r="1469">
          <cell r="N1469">
            <v>39344</v>
          </cell>
        </row>
        <row r="1470">
          <cell r="N1470">
            <v>39346</v>
          </cell>
        </row>
        <row r="1471">
          <cell r="N1471">
            <v>39346</v>
          </cell>
        </row>
        <row r="1472">
          <cell r="N1472">
            <v>39346</v>
          </cell>
        </row>
        <row r="1473">
          <cell r="N1473">
            <v>39346</v>
          </cell>
        </row>
        <row r="1474">
          <cell r="N1474">
            <v>39346</v>
          </cell>
        </row>
        <row r="1475">
          <cell r="N1475">
            <v>39346</v>
          </cell>
        </row>
        <row r="1476">
          <cell r="N1476">
            <v>39346</v>
          </cell>
        </row>
        <row r="1477">
          <cell r="N1477">
            <v>39346</v>
          </cell>
        </row>
        <row r="1478">
          <cell r="N1478">
            <v>39346</v>
          </cell>
        </row>
        <row r="1479">
          <cell r="N1479">
            <v>39346</v>
          </cell>
        </row>
        <row r="1480">
          <cell r="N1480">
            <v>39346</v>
          </cell>
        </row>
        <row r="1481">
          <cell r="N1481">
            <v>39346</v>
          </cell>
        </row>
        <row r="1482">
          <cell r="N1482">
            <v>39346</v>
          </cell>
        </row>
        <row r="1483">
          <cell r="N1483">
            <v>39346</v>
          </cell>
        </row>
        <row r="1484">
          <cell r="N1484">
            <v>39346</v>
          </cell>
        </row>
        <row r="1485">
          <cell r="N1485">
            <v>39346</v>
          </cell>
        </row>
        <row r="1486">
          <cell r="N1486">
            <v>39346</v>
          </cell>
        </row>
        <row r="1487">
          <cell r="N1487">
            <v>39346</v>
          </cell>
        </row>
        <row r="1488">
          <cell r="N1488">
            <v>39346</v>
          </cell>
        </row>
        <row r="1489">
          <cell r="N1489">
            <v>39346</v>
          </cell>
        </row>
        <row r="1490">
          <cell r="N1490">
            <v>39346</v>
          </cell>
        </row>
        <row r="1491">
          <cell r="N1491">
            <v>39346</v>
          </cell>
        </row>
        <row r="1492">
          <cell r="N1492">
            <v>39346</v>
          </cell>
        </row>
        <row r="1493">
          <cell r="N1493">
            <v>39346</v>
          </cell>
        </row>
        <row r="1494">
          <cell r="N1494">
            <v>39346</v>
          </cell>
        </row>
        <row r="1495">
          <cell r="N1495">
            <v>39346</v>
          </cell>
        </row>
        <row r="1496">
          <cell r="N1496">
            <v>39346</v>
          </cell>
        </row>
        <row r="1497">
          <cell r="N1497">
            <v>39346</v>
          </cell>
        </row>
        <row r="1498">
          <cell r="N1498">
            <v>39346</v>
          </cell>
        </row>
        <row r="1499">
          <cell r="N1499">
            <v>39346</v>
          </cell>
        </row>
        <row r="1500">
          <cell r="N1500">
            <v>39346</v>
          </cell>
        </row>
        <row r="1501">
          <cell r="N1501">
            <v>39347</v>
          </cell>
        </row>
        <row r="1502">
          <cell r="N1502">
            <v>39347</v>
          </cell>
        </row>
        <row r="1503">
          <cell r="N1503">
            <v>39347</v>
          </cell>
        </row>
        <row r="1504">
          <cell r="N1504">
            <v>39347</v>
          </cell>
        </row>
        <row r="1505">
          <cell r="N1505">
            <v>39347</v>
          </cell>
        </row>
        <row r="1506">
          <cell r="N1506">
            <v>39347</v>
          </cell>
        </row>
        <row r="1507">
          <cell r="N1507">
            <v>39347</v>
          </cell>
        </row>
        <row r="1508">
          <cell r="N1508">
            <v>39347</v>
          </cell>
        </row>
        <row r="1509">
          <cell r="N1509">
            <v>39347</v>
          </cell>
        </row>
        <row r="1510">
          <cell r="N1510">
            <v>39347</v>
          </cell>
        </row>
        <row r="1511">
          <cell r="N1511">
            <v>39347</v>
          </cell>
        </row>
        <row r="1512">
          <cell r="N1512">
            <v>39347</v>
          </cell>
        </row>
        <row r="1513">
          <cell r="N1513">
            <v>39347</v>
          </cell>
        </row>
        <row r="1514">
          <cell r="N1514">
            <v>39347</v>
          </cell>
        </row>
        <row r="1515">
          <cell r="N1515">
            <v>39347</v>
          </cell>
        </row>
        <row r="1516">
          <cell r="N1516">
            <v>39348</v>
          </cell>
        </row>
        <row r="1517">
          <cell r="N1517">
            <v>39348</v>
          </cell>
        </row>
        <row r="1518">
          <cell r="N1518">
            <v>39348</v>
          </cell>
        </row>
        <row r="1519">
          <cell r="N1519">
            <v>39348</v>
          </cell>
        </row>
        <row r="1520">
          <cell r="N1520">
            <v>39348</v>
          </cell>
        </row>
        <row r="1521">
          <cell r="N1521">
            <v>39348</v>
          </cell>
        </row>
        <row r="1522">
          <cell r="N1522">
            <v>39348</v>
          </cell>
        </row>
        <row r="1523">
          <cell r="N1523">
            <v>39348</v>
          </cell>
        </row>
        <row r="1524">
          <cell r="N1524">
            <v>39348</v>
          </cell>
        </row>
        <row r="1525">
          <cell r="N1525">
            <v>39348</v>
          </cell>
        </row>
        <row r="1526">
          <cell r="N1526">
            <v>39348</v>
          </cell>
        </row>
        <row r="1527">
          <cell r="N1527">
            <v>39348</v>
          </cell>
        </row>
        <row r="1528">
          <cell r="N1528">
            <v>39348</v>
          </cell>
        </row>
        <row r="1529">
          <cell r="N1529">
            <v>39348</v>
          </cell>
        </row>
        <row r="1530">
          <cell r="N1530">
            <v>39348</v>
          </cell>
        </row>
        <row r="1531">
          <cell r="N1531">
            <v>39348</v>
          </cell>
        </row>
        <row r="1532">
          <cell r="N1532">
            <v>39348</v>
          </cell>
        </row>
        <row r="1533">
          <cell r="N1533">
            <v>39348</v>
          </cell>
        </row>
        <row r="1534">
          <cell r="N1534">
            <v>39348</v>
          </cell>
        </row>
        <row r="1535">
          <cell r="N1535">
            <v>39348</v>
          </cell>
        </row>
        <row r="1536">
          <cell r="N1536">
            <v>39348</v>
          </cell>
        </row>
        <row r="1537">
          <cell r="N1537">
            <v>39348</v>
          </cell>
        </row>
        <row r="1538">
          <cell r="N1538">
            <v>39348</v>
          </cell>
        </row>
        <row r="1539">
          <cell r="N1539">
            <v>39348</v>
          </cell>
        </row>
        <row r="1540">
          <cell r="N1540">
            <v>39348</v>
          </cell>
        </row>
        <row r="1541">
          <cell r="N1541">
            <v>39348</v>
          </cell>
        </row>
        <row r="1542">
          <cell r="N1542">
            <v>39348</v>
          </cell>
        </row>
        <row r="1543">
          <cell r="N1543">
            <v>39348</v>
          </cell>
        </row>
        <row r="1544">
          <cell r="N1544">
            <v>39348</v>
          </cell>
        </row>
        <row r="1545">
          <cell r="N1545">
            <v>39348</v>
          </cell>
        </row>
        <row r="1546">
          <cell r="N1546">
            <v>39348</v>
          </cell>
        </row>
        <row r="1547">
          <cell r="N1547">
            <v>39348</v>
          </cell>
        </row>
        <row r="1548">
          <cell r="N1548">
            <v>39348</v>
          </cell>
        </row>
        <row r="1549">
          <cell r="N1549">
            <v>39348</v>
          </cell>
        </row>
        <row r="1550">
          <cell r="N1550">
            <v>39348</v>
          </cell>
        </row>
        <row r="1551">
          <cell r="N1551">
            <v>39348</v>
          </cell>
        </row>
        <row r="1552">
          <cell r="N1552">
            <v>39348</v>
          </cell>
        </row>
        <row r="1553">
          <cell r="N1553">
            <v>39348</v>
          </cell>
        </row>
        <row r="1554">
          <cell r="N1554">
            <v>39348</v>
          </cell>
        </row>
        <row r="1555">
          <cell r="N1555">
            <v>39348</v>
          </cell>
        </row>
        <row r="1556">
          <cell r="N1556">
            <v>39348</v>
          </cell>
        </row>
        <row r="1557">
          <cell r="N1557">
            <v>39349</v>
          </cell>
        </row>
        <row r="1558">
          <cell r="N1558">
            <v>39349</v>
          </cell>
        </row>
        <row r="1559">
          <cell r="N1559">
            <v>39349</v>
          </cell>
        </row>
        <row r="1560">
          <cell r="N1560">
            <v>39349</v>
          </cell>
        </row>
        <row r="1561">
          <cell r="N1561">
            <v>39349</v>
          </cell>
        </row>
        <row r="1562">
          <cell r="N1562">
            <v>39349</v>
          </cell>
        </row>
        <row r="1563">
          <cell r="N1563">
            <v>39349</v>
          </cell>
        </row>
        <row r="1564">
          <cell r="N1564">
            <v>39349</v>
          </cell>
        </row>
        <row r="1565">
          <cell r="N1565">
            <v>39349</v>
          </cell>
        </row>
        <row r="1566">
          <cell r="N1566">
            <v>39349</v>
          </cell>
        </row>
        <row r="1567">
          <cell r="N1567">
            <v>39349</v>
          </cell>
        </row>
        <row r="1568">
          <cell r="N1568">
            <v>39349</v>
          </cell>
        </row>
        <row r="1569">
          <cell r="N1569">
            <v>39349</v>
          </cell>
        </row>
        <row r="1570">
          <cell r="N1570">
            <v>39349</v>
          </cell>
        </row>
        <row r="1571">
          <cell r="N1571">
            <v>39349</v>
          </cell>
        </row>
        <row r="1572">
          <cell r="N1572">
            <v>39349</v>
          </cell>
        </row>
        <row r="1573">
          <cell r="N1573">
            <v>39349</v>
          </cell>
        </row>
        <row r="1574">
          <cell r="N1574">
            <v>39349</v>
          </cell>
        </row>
        <row r="1575">
          <cell r="N1575">
            <v>39349</v>
          </cell>
        </row>
        <row r="1576">
          <cell r="N1576">
            <v>39349</v>
          </cell>
        </row>
        <row r="1577">
          <cell r="N1577">
            <v>39349</v>
          </cell>
        </row>
        <row r="1578">
          <cell r="N1578">
            <v>39349</v>
          </cell>
        </row>
        <row r="1579">
          <cell r="N1579">
            <v>39349</v>
          </cell>
        </row>
        <row r="1580">
          <cell r="N1580">
            <v>39349</v>
          </cell>
        </row>
        <row r="1581">
          <cell r="N1581">
            <v>39350</v>
          </cell>
        </row>
        <row r="1582">
          <cell r="N1582">
            <v>39350</v>
          </cell>
        </row>
        <row r="1583">
          <cell r="N1583">
            <v>39350</v>
          </cell>
        </row>
        <row r="1584">
          <cell r="N1584">
            <v>39350</v>
          </cell>
        </row>
        <row r="1585">
          <cell r="N1585">
            <v>39350</v>
          </cell>
        </row>
        <row r="1586">
          <cell r="N1586">
            <v>39350</v>
          </cell>
        </row>
        <row r="1587">
          <cell r="N1587">
            <v>39350</v>
          </cell>
        </row>
        <row r="1588">
          <cell r="N1588">
            <v>39350</v>
          </cell>
        </row>
        <row r="1589">
          <cell r="N1589">
            <v>39351</v>
          </cell>
        </row>
        <row r="1590">
          <cell r="N1590">
            <v>39351</v>
          </cell>
        </row>
        <row r="1591">
          <cell r="N1591">
            <v>39351</v>
          </cell>
        </row>
        <row r="1592">
          <cell r="N1592">
            <v>39351</v>
          </cell>
        </row>
        <row r="1593">
          <cell r="N1593">
            <v>39351</v>
          </cell>
        </row>
        <row r="1594">
          <cell r="N1594">
            <v>39351</v>
          </cell>
        </row>
        <row r="1595">
          <cell r="N1595">
            <v>39351</v>
          </cell>
        </row>
        <row r="1596">
          <cell r="N1596">
            <v>39351</v>
          </cell>
        </row>
        <row r="1597">
          <cell r="N1597">
            <v>39351</v>
          </cell>
        </row>
        <row r="1598">
          <cell r="N1598">
            <v>39351</v>
          </cell>
        </row>
        <row r="1599">
          <cell r="N1599">
            <v>39351</v>
          </cell>
        </row>
        <row r="1600">
          <cell r="N1600">
            <v>39351</v>
          </cell>
        </row>
        <row r="1601">
          <cell r="N1601">
            <v>39351</v>
          </cell>
        </row>
        <row r="1602">
          <cell r="N1602">
            <v>39351</v>
          </cell>
        </row>
        <row r="1603">
          <cell r="N1603">
            <v>39351</v>
          </cell>
        </row>
        <row r="1604">
          <cell r="N1604">
            <v>39351</v>
          </cell>
        </row>
        <row r="1605">
          <cell r="N1605">
            <v>39351</v>
          </cell>
        </row>
        <row r="1606">
          <cell r="N1606">
            <v>39352</v>
          </cell>
        </row>
        <row r="1607">
          <cell r="N1607">
            <v>39352</v>
          </cell>
        </row>
        <row r="1608">
          <cell r="N1608">
            <v>39352</v>
          </cell>
        </row>
        <row r="1609">
          <cell r="N1609">
            <v>39352</v>
          </cell>
        </row>
        <row r="1610">
          <cell r="N1610">
            <v>39352</v>
          </cell>
        </row>
        <row r="1611">
          <cell r="N1611">
            <v>39352</v>
          </cell>
        </row>
        <row r="1612">
          <cell r="N1612">
            <v>39352</v>
          </cell>
        </row>
        <row r="1613">
          <cell r="N1613">
            <v>39352</v>
          </cell>
        </row>
        <row r="1614">
          <cell r="N1614">
            <v>39353</v>
          </cell>
        </row>
        <row r="1615">
          <cell r="N1615">
            <v>39353</v>
          </cell>
        </row>
        <row r="1616">
          <cell r="N1616">
            <v>39353</v>
          </cell>
        </row>
        <row r="1617">
          <cell r="N1617">
            <v>39353</v>
          </cell>
        </row>
        <row r="1618">
          <cell r="N1618">
            <v>39353</v>
          </cell>
        </row>
        <row r="1619">
          <cell r="N1619">
            <v>39353</v>
          </cell>
        </row>
        <row r="1620">
          <cell r="N1620">
            <v>39353</v>
          </cell>
        </row>
        <row r="1621">
          <cell r="N1621">
            <v>39353</v>
          </cell>
        </row>
        <row r="1622">
          <cell r="N1622">
            <v>39353</v>
          </cell>
        </row>
        <row r="1623">
          <cell r="N1623">
            <v>39353</v>
          </cell>
        </row>
        <row r="1624">
          <cell r="N1624">
            <v>39353</v>
          </cell>
        </row>
        <row r="1625">
          <cell r="N1625">
            <v>39353</v>
          </cell>
        </row>
        <row r="1626">
          <cell r="N1626">
            <v>39353</v>
          </cell>
        </row>
        <row r="1627">
          <cell r="N1627">
            <v>39353</v>
          </cell>
        </row>
        <row r="1628">
          <cell r="N1628">
            <v>39353</v>
          </cell>
        </row>
        <row r="1629">
          <cell r="N1629">
            <v>39353</v>
          </cell>
        </row>
        <row r="1630">
          <cell r="N1630">
            <v>39353</v>
          </cell>
        </row>
        <row r="1631">
          <cell r="N1631">
            <v>39353</v>
          </cell>
        </row>
        <row r="1632">
          <cell r="N1632">
            <v>39353</v>
          </cell>
        </row>
        <row r="1633">
          <cell r="N1633">
            <v>39353</v>
          </cell>
        </row>
        <row r="1634">
          <cell r="N1634">
            <v>39353</v>
          </cell>
        </row>
        <row r="1635">
          <cell r="N1635">
            <v>39353</v>
          </cell>
        </row>
        <row r="1636">
          <cell r="N1636">
            <v>39353</v>
          </cell>
        </row>
        <row r="1637">
          <cell r="N1637">
            <v>39353</v>
          </cell>
        </row>
        <row r="1638">
          <cell r="N1638">
            <v>39353</v>
          </cell>
        </row>
        <row r="1639">
          <cell r="N1639">
            <v>39354</v>
          </cell>
        </row>
        <row r="1640">
          <cell r="N1640">
            <v>39354</v>
          </cell>
        </row>
        <row r="1641">
          <cell r="N1641">
            <v>39354</v>
          </cell>
        </row>
        <row r="1642">
          <cell r="N1642">
            <v>39354</v>
          </cell>
        </row>
        <row r="1643">
          <cell r="N1643">
            <v>39354</v>
          </cell>
        </row>
        <row r="1644">
          <cell r="N1644">
            <v>39354</v>
          </cell>
        </row>
        <row r="1645">
          <cell r="N1645">
            <v>39354</v>
          </cell>
        </row>
        <row r="1646">
          <cell r="N1646">
            <v>39354</v>
          </cell>
        </row>
        <row r="1647">
          <cell r="N1647">
            <v>39354</v>
          </cell>
        </row>
        <row r="1648">
          <cell r="N1648">
            <v>39354</v>
          </cell>
        </row>
        <row r="1649">
          <cell r="N1649">
            <v>39354</v>
          </cell>
        </row>
        <row r="1650">
          <cell r="N1650">
            <v>39354</v>
          </cell>
        </row>
        <row r="1651">
          <cell r="N1651">
            <v>39354</v>
          </cell>
        </row>
        <row r="1652">
          <cell r="N1652">
            <v>39354</v>
          </cell>
        </row>
        <row r="1653">
          <cell r="N1653">
            <v>39354</v>
          </cell>
        </row>
        <row r="1654">
          <cell r="N1654">
            <v>39354</v>
          </cell>
        </row>
        <row r="1655">
          <cell r="N1655">
            <v>39354</v>
          </cell>
        </row>
        <row r="1656">
          <cell r="N1656">
            <v>39354</v>
          </cell>
        </row>
        <row r="1657">
          <cell r="N1657">
            <v>39354</v>
          </cell>
        </row>
        <row r="1658">
          <cell r="N1658">
            <v>39354</v>
          </cell>
        </row>
        <row r="1659">
          <cell r="N1659">
            <v>39354</v>
          </cell>
        </row>
        <row r="1660">
          <cell r="N1660">
            <v>39354</v>
          </cell>
        </row>
        <row r="1661">
          <cell r="N1661">
            <v>39354</v>
          </cell>
        </row>
        <row r="1662">
          <cell r="N1662">
            <v>39354</v>
          </cell>
        </row>
        <row r="1663">
          <cell r="N1663">
            <v>39354</v>
          </cell>
        </row>
        <row r="1664">
          <cell r="N1664">
            <v>39354</v>
          </cell>
        </row>
        <row r="1665">
          <cell r="N1665">
            <v>39354</v>
          </cell>
        </row>
        <row r="1666">
          <cell r="N1666">
            <v>39354</v>
          </cell>
        </row>
        <row r="1667">
          <cell r="N1667">
            <v>39354</v>
          </cell>
        </row>
        <row r="1668">
          <cell r="N1668">
            <v>39354</v>
          </cell>
        </row>
        <row r="1669">
          <cell r="N1669">
            <v>39354</v>
          </cell>
        </row>
        <row r="1670">
          <cell r="N1670">
            <v>39354</v>
          </cell>
        </row>
        <row r="1671">
          <cell r="N1671">
            <v>39354</v>
          </cell>
        </row>
        <row r="1672">
          <cell r="N1672">
            <v>39354</v>
          </cell>
        </row>
        <row r="1673">
          <cell r="N1673">
            <v>39354</v>
          </cell>
        </row>
        <row r="1674">
          <cell r="N1674">
            <v>39354</v>
          </cell>
        </row>
        <row r="1675">
          <cell r="N1675">
            <v>39355</v>
          </cell>
        </row>
        <row r="1676">
          <cell r="N1676">
            <v>39355</v>
          </cell>
        </row>
        <row r="1677">
          <cell r="N1677">
            <v>39355</v>
          </cell>
        </row>
        <row r="1678">
          <cell r="N1678">
            <v>39355</v>
          </cell>
        </row>
        <row r="1679">
          <cell r="N1679">
            <v>39355</v>
          </cell>
        </row>
        <row r="1680">
          <cell r="N1680">
            <v>39355</v>
          </cell>
        </row>
        <row r="1681">
          <cell r="N1681">
            <v>39355</v>
          </cell>
        </row>
        <row r="1682">
          <cell r="N1682">
            <v>39355</v>
          </cell>
        </row>
        <row r="1683">
          <cell r="N1683">
            <v>39355</v>
          </cell>
        </row>
        <row r="1684">
          <cell r="N1684">
            <v>39355</v>
          </cell>
        </row>
        <row r="1685">
          <cell r="N1685">
            <v>39355</v>
          </cell>
        </row>
        <row r="1686">
          <cell r="N1686">
            <v>39355</v>
          </cell>
        </row>
        <row r="1687">
          <cell r="N1687">
            <v>39355</v>
          </cell>
        </row>
        <row r="1688">
          <cell r="N1688">
            <v>39355</v>
          </cell>
        </row>
        <row r="1689">
          <cell r="N1689">
            <v>39355</v>
          </cell>
        </row>
        <row r="1690">
          <cell r="N1690">
            <v>39355</v>
          </cell>
        </row>
        <row r="1691">
          <cell r="N1691">
            <v>39355</v>
          </cell>
        </row>
        <row r="1692">
          <cell r="N1692">
            <v>39355</v>
          </cell>
        </row>
        <row r="1693">
          <cell r="N1693">
            <v>39355</v>
          </cell>
        </row>
        <row r="1694">
          <cell r="N1694">
            <v>39355</v>
          </cell>
        </row>
        <row r="1695">
          <cell r="N1695">
            <v>39355</v>
          </cell>
        </row>
        <row r="1696">
          <cell r="N1696">
            <v>39355</v>
          </cell>
        </row>
        <row r="1697">
          <cell r="N1697">
            <v>39355</v>
          </cell>
        </row>
        <row r="1698">
          <cell r="N1698">
            <v>39355</v>
          </cell>
        </row>
        <row r="1699">
          <cell r="N1699">
            <v>39355</v>
          </cell>
        </row>
        <row r="1700">
          <cell r="N1700">
            <v>39355</v>
          </cell>
        </row>
        <row r="1701">
          <cell r="N1701">
            <v>39355</v>
          </cell>
        </row>
        <row r="1702">
          <cell r="N1702">
            <v>39355</v>
          </cell>
        </row>
        <row r="1703">
          <cell r="N1703">
            <v>39355</v>
          </cell>
        </row>
        <row r="1704">
          <cell r="N1704">
            <v>39355</v>
          </cell>
        </row>
        <row r="1705">
          <cell r="N1705">
            <v>39355</v>
          </cell>
        </row>
        <row r="1706">
          <cell r="N1706">
            <v>39355</v>
          </cell>
        </row>
        <row r="1707">
          <cell r="N1707">
            <v>39355</v>
          </cell>
        </row>
        <row r="1708">
          <cell r="N1708">
            <v>39355</v>
          </cell>
        </row>
        <row r="1709">
          <cell r="N1709">
            <v>39355</v>
          </cell>
        </row>
        <row r="1710">
          <cell r="N1710">
            <v>39355</v>
          </cell>
        </row>
        <row r="1711">
          <cell r="N1711">
            <v>39355</v>
          </cell>
        </row>
        <row r="1712">
          <cell r="N1712">
            <v>39355</v>
          </cell>
        </row>
        <row r="1713">
          <cell r="N1713">
            <v>39355</v>
          </cell>
        </row>
        <row r="1714">
          <cell r="N1714">
            <v>39355</v>
          </cell>
        </row>
        <row r="1715">
          <cell r="N1715">
            <v>39355</v>
          </cell>
        </row>
        <row r="1716">
          <cell r="N1716">
            <v>39355</v>
          </cell>
        </row>
        <row r="1717">
          <cell r="N1717">
            <v>39265</v>
          </cell>
        </row>
        <row r="1718">
          <cell r="N1718">
            <v>39264</v>
          </cell>
        </row>
        <row r="1719">
          <cell r="N1719">
            <v>39265</v>
          </cell>
        </row>
        <row r="1720">
          <cell r="N1720">
            <v>39265</v>
          </cell>
        </row>
        <row r="1721">
          <cell r="N1721">
            <v>39265</v>
          </cell>
        </row>
        <row r="1722">
          <cell r="N1722">
            <v>39265</v>
          </cell>
        </row>
        <row r="1723">
          <cell r="N1723">
            <v>39265</v>
          </cell>
        </row>
        <row r="1724">
          <cell r="N1724">
            <v>39265</v>
          </cell>
        </row>
        <row r="1725">
          <cell r="N1725">
            <v>39265</v>
          </cell>
        </row>
        <row r="1726">
          <cell r="N1726">
            <v>39265</v>
          </cell>
        </row>
        <row r="1727">
          <cell r="N1727">
            <v>39265</v>
          </cell>
        </row>
        <row r="1728">
          <cell r="N1728">
            <v>39265</v>
          </cell>
        </row>
        <row r="1729">
          <cell r="N1729">
            <v>39266</v>
          </cell>
        </row>
        <row r="1730">
          <cell r="N1730">
            <v>39266</v>
          </cell>
        </row>
        <row r="1731">
          <cell r="N1731">
            <v>39266</v>
          </cell>
        </row>
        <row r="1732">
          <cell r="N1732">
            <v>39266</v>
          </cell>
        </row>
        <row r="1733">
          <cell r="N1733">
            <v>39266</v>
          </cell>
        </row>
        <row r="1734">
          <cell r="N1734">
            <v>39266</v>
          </cell>
        </row>
        <row r="1735">
          <cell r="N1735">
            <v>39266</v>
          </cell>
        </row>
        <row r="1736">
          <cell r="N1736">
            <v>39267</v>
          </cell>
        </row>
        <row r="1737">
          <cell r="N1737">
            <v>39267</v>
          </cell>
        </row>
        <row r="1738">
          <cell r="N1738">
            <v>39267</v>
          </cell>
        </row>
        <row r="1739">
          <cell r="N1739">
            <v>39267</v>
          </cell>
        </row>
        <row r="1740">
          <cell r="N1740">
            <v>39267</v>
          </cell>
        </row>
        <row r="1741">
          <cell r="N1741">
            <v>39267</v>
          </cell>
        </row>
        <row r="1742">
          <cell r="N1742">
            <v>39267</v>
          </cell>
        </row>
        <row r="1743">
          <cell r="N1743">
            <v>39267</v>
          </cell>
        </row>
        <row r="1744">
          <cell r="N1744">
            <v>39267</v>
          </cell>
        </row>
        <row r="1745">
          <cell r="N1745">
            <v>39267</v>
          </cell>
        </row>
        <row r="1746">
          <cell r="N1746">
            <v>39267</v>
          </cell>
        </row>
        <row r="1747">
          <cell r="N1747">
            <v>39267</v>
          </cell>
        </row>
        <row r="1748">
          <cell r="N1748">
            <v>39267</v>
          </cell>
        </row>
        <row r="1749">
          <cell r="N1749">
            <v>39267</v>
          </cell>
        </row>
        <row r="1750">
          <cell r="N1750">
            <v>39267</v>
          </cell>
        </row>
        <row r="1751">
          <cell r="N1751">
            <v>39267</v>
          </cell>
        </row>
        <row r="1752">
          <cell r="N1752">
            <v>39267</v>
          </cell>
        </row>
        <row r="1753">
          <cell r="N1753">
            <v>39267</v>
          </cell>
        </row>
        <row r="1754">
          <cell r="N1754">
            <v>39267</v>
          </cell>
        </row>
        <row r="1755">
          <cell r="N1755">
            <v>39269</v>
          </cell>
        </row>
        <row r="1756">
          <cell r="N1756">
            <v>39269</v>
          </cell>
        </row>
        <row r="1757">
          <cell r="N1757">
            <v>39269</v>
          </cell>
        </row>
        <row r="1758">
          <cell r="N1758">
            <v>39269</v>
          </cell>
        </row>
        <row r="1759">
          <cell r="N1759">
            <v>39269</v>
          </cell>
        </row>
        <row r="1760">
          <cell r="N1760">
            <v>39269</v>
          </cell>
        </row>
        <row r="1761">
          <cell r="N1761">
            <v>39269</v>
          </cell>
        </row>
        <row r="1762">
          <cell r="N1762">
            <v>39269</v>
          </cell>
        </row>
        <row r="1763">
          <cell r="N1763">
            <v>39269</v>
          </cell>
        </row>
        <row r="1764">
          <cell r="N1764">
            <v>39269</v>
          </cell>
        </row>
        <row r="1765">
          <cell r="N1765">
            <v>39269</v>
          </cell>
        </row>
        <row r="1766">
          <cell r="N1766">
            <v>39269</v>
          </cell>
        </row>
        <row r="1767">
          <cell r="N1767">
            <v>39269</v>
          </cell>
        </row>
        <row r="1768">
          <cell r="N1768">
            <v>39269</v>
          </cell>
        </row>
        <row r="1769">
          <cell r="N1769">
            <v>39269</v>
          </cell>
        </row>
        <row r="1770">
          <cell r="N1770">
            <v>39270</v>
          </cell>
        </row>
        <row r="1771">
          <cell r="N1771">
            <v>39270</v>
          </cell>
        </row>
        <row r="1772">
          <cell r="N1772">
            <v>39270</v>
          </cell>
        </row>
        <row r="1773">
          <cell r="N1773">
            <v>39270</v>
          </cell>
        </row>
        <row r="1774">
          <cell r="N1774">
            <v>39270</v>
          </cell>
        </row>
        <row r="1775">
          <cell r="N1775">
            <v>39270</v>
          </cell>
        </row>
        <row r="1776">
          <cell r="N1776">
            <v>39271</v>
          </cell>
        </row>
        <row r="1777">
          <cell r="N1777">
            <v>39271</v>
          </cell>
        </row>
        <row r="1778">
          <cell r="N1778">
            <v>39271</v>
          </cell>
        </row>
        <row r="1779">
          <cell r="N1779">
            <v>39271</v>
          </cell>
        </row>
        <row r="1780">
          <cell r="N1780">
            <v>39271</v>
          </cell>
        </row>
        <row r="1781">
          <cell r="N1781">
            <v>39271</v>
          </cell>
        </row>
        <row r="1782">
          <cell r="N1782">
            <v>39271</v>
          </cell>
        </row>
        <row r="1783">
          <cell r="N1783">
            <v>39271</v>
          </cell>
        </row>
        <row r="1784">
          <cell r="N1784">
            <v>39271</v>
          </cell>
        </row>
        <row r="1785">
          <cell r="N1785">
            <v>39271</v>
          </cell>
        </row>
        <row r="1786">
          <cell r="N1786">
            <v>39271</v>
          </cell>
        </row>
        <row r="1787">
          <cell r="N1787">
            <v>39271</v>
          </cell>
        </row>
        <row r="1788">
          <cell r="N1788">
            <v>39271</v>
          </cell>
        </row>
        <row r="1789">
          <cell r="N1789">
            <v>39271</v>
          </cell>
        </row>
        <row r="1790">
          <cell r="N1790">
            <v>39271</v>
          </cell>
        </row>
        <row r="1791">
          <cell r="N1791">
            <v>39271</v>
          </cell>
        </row>
        <row r="1792">
          <cell r="N1792">
            <v>39271</v>
          </cell>
        </row>
        <row r="1793">
          <cell r="N1793">
            <v>39272</v>
          </cell>
        </row>
        <row r="1794">
          <cell r="N1794">
            <v>39272</v>
          </cell>
        </row>
        <row r="1795">
          <cell r="N1795">
            <v>39272</v>
          </cell>
        </row>
        <row r="1796">
          <cell r="N1796">
            <v>39272</v>
          </cell>
        </row>
        <row r="1797">
          <cell r="N1797">
            <v>39273</v>
          </cell>
        </row>
        <row r="1798">
          <cell r="N1798">
            <v>39273</v>
          </cell>
        </row>
        <row r="1799">
          <cell r="N1799">
            <v>39273</v>
          </cell>
        </row>
        <row r="1800">
          <cell r="N1800">
            <v>39273</v>
          </cell>
        </row>
        <row r="1801">
          <cell r="N1801">
            <v>39273</v>
          </cell>
        </row>
        <row r="1802">
          <cell r="N1802">
            <v>39273</v>
          </cell>
        </row>
        <row r="1803">
          <cell r="N1803">
            <v>39273</v>
          </cell>
        </row>
        <row r="1804">
          <cell r="N1804">
            <v>39273</v>
          </cell>
        </row>
        <row r="1805">
          <cell r="N1805">
            <v>39273</v>
          </cell>
        </row>
        <row r="1806">
          <cell r="N1806">
            <v>39274</v>
          </cell>
        </row>
        <row r="1807">
          <cell r="N1807">
            <v>39274</v>
          </cell>
        </row>
        <row r="1808">
          <cell r="N1808">
            <v>39274</v>
          </cell>
        </row>
        <row r="1809">
          <cell r="N1809">
            <v>39274</v>
          </cell>
        </row>
        <row r="1810">
          <cell r="N1810">
            <v>39274</v>
          </cell>
        </row>
        <row r="1811">
          <cell r="N1811">
            <v>39274</v>
          </cell>
        </row>
        <row r="1812">
          <cell r="N1812">
            <v>39274</v>
          </cell>
        </row>
        <row r="1813">
          <cell r="N1813">
            <v>39274</v>
          </cell>
        </row>
        <row r="1814">
          <cell r="N1814">
            <v>39274</v>
          </cell>
        </row>
        <row r="1815">
          <cell r="N1815">
            <v>39274</v>
          </cell>
        </row>
        <row r="1816">
          <cell r="N1816">
            <v>39274</v>
          </cell>
        </row>
        <row r="1817">
          <cell r="N1817">
            <v>39274</v>
          </cell>
        </row>
        <row r="1818">
          <cell r="N1818">
            <v>39274</v>
          </cell>
        </row>
        <row r="1819">
          <cell r="N1819">
            <v>39274</v>
          </cell>
        </row>
        <row r="1820">
          <cell r="N1820">
            <v>39276</v>
          </cell>
        </row>
        <row r="1821">
          <cell r="N1821">
            <v>39276</v>
          </cell>
        </row>
        <row r="1822">
          <cell r="N1822">
            <v>39276</v>
          </cell>
        </row>
        <row r="1823">
          <cell r="N1823">
            <v>39276</v>
          </cell>
        </row>
        <row r="1824">
          <cell r="N1824">
            <v>39276</v>
          </cell>
        </row>
        <row r="1825">
          <cell r="N1825">
            <v>39277</v>
          </cell>
        </row>
        <row r="1826">
          <cell r="N1826">
            <v>39277</v>
          </cell>
        </row>
        <row r="1827">
          <cell r="N1827">
            <v>39277</v>
          </cell>
        </row>
        <row r="1828">
          <cell r="N1828">
            <v>39277</v>
          </cell>
        </row>
        <row r="1829">
          <cell r="N1829">
            <v>39277</v>
          </cell>
        </row>
        <row r="1830">
          <cell r="N1830">
            <v>39277</v>
          </cell>
        </row>
        <row r="1831">
          <cell r="N1831">
            <v>39277</v>
          </cell>
        </row>
        <row r="1832">
          <cell r="N1832">
            <v>39277</v>
          </cell>
        </row>
        <row r="1833">
          <cell r="N1833">
            <v>39277</v>
          </cell>
        </row>
        <row r="1834">
          <cell r="N1834">
            <v>39277</v>
          </cell>
        </row>
        <row r="1835">
          <cell r="N1835">
            <v>39277</v>
          </cell>
        </row>
        <row r="1836">
          <cell r="N1836">
            <v>39277</v>
          </cell>
        </row>
        <row r="1837">
          <cell r="N1837">
            <v>39277</v>
          </cell>
        </row>
        <row r="1838">
          <cell r="N1838">
            <v>39277</v>
          </cell>
        </row>
        <row r="1839">
          <cell r="N1839">
            <v>39277</v>
          </cell>
        </row>
        <row r="1840">
          <cell r="N1840">
            <v>39277</v>
          </cell>
        </row>
        <row r="1841">
          <cell r="N1841">
            <v>39277</v>
          </cell>
        </row>
        <row r="1842">
          <cell r="N1842">
            <v>39277</v>
          </cell>
        </row>
        <row r="1843">
          <cell r="N1843">
            <v>39277</v>
          </cell>
        </row>
        <row r="1844">
          <cell r="N1844">
            <v>39278</v>
          </cell>
        </row>
        <row r="1845">
          <cell r="N1845">
            <v>39278</v>
          </cell>
        </row>
        <row r="1846">
          <cell r="N1846">
            <v>39278</v>
          </cell>
        </row>
        <row r="1847">
          <cell r="N1847">
            <v>39278</v>
          </cell>
        </row>
        <row r="1848">
          <cell r="N1848">
            <v>39278</v>
          </cell>
        </row>
        <row r="1849">
          <cell r="N1849">
            <v>39278</v>
          </cell>
        </row>
        <row r="1850">
          <cell r="N1850">
            <v>39278</v>
          </cell>
        </row>
        <row r="1851">
          <cell r="N1851">
            <v>39278</v>
          </cell>
        </row>
        <row r="1852">
          <cell r="N1852">
            <v>39278</v>
          </cell>
        </row>
        <row r="1853">
          <cell r="N1853">
            <v>39278</v>
          </cell>
        </row>
        <row r="1854">
          <cell r="N1854">
            <v>39278</v>
          </cell>
        </row>
        <row r="1855">
          <cell r="N1855">
            <v>39278</v>
          </cell>
        </row>
        <row r="1856">
          <cell r="N1856">
            <v>39278</v>
          </cell>
        </row>
        <row r="1857">
          <cell r="N1857">
            <v>39278</v>
          </cell>
        </row>
        <row r="1858">
          <cell r="N1858">
            <v>39279</v>
          </cell>
        </row>
        <row r="1859">
          <cell r="N1859">
            <v>39279</v>
          </cell>
        </row>
        <row r="1860">
          <cell r="N1860">
            <v>39279</v>
          </cell>
        </row>
        <row r="1861">
          <cell r="N1861">
            <v>39279</v>
          </cell>
        </row>
        <row r="1862">
          <cell r="N1862">
            <v>39279</v>
          </cell>
        </row>
        <row r="1863">
          <cell r="N1863">
            <v>39279</v>
          </cell>
        </row>
        <row r="1864">
          <cell r="N1864">
            <v>39279</v>
          </cell>
        </row>
        <row r="1865">
          <cell r="N1865">
            <v>39279</v>
          </cell>
        </row>
        <row r="1866">
          <cell r="N1866">
            <v>39279</v>
          </cell>
        </row>
        <row r="1867">
          <cell r="N1867">
            <v>39279</v>
          </cell>
        </row>
        <row r="1868">
          <cell r="N1868">
            <v>39279</v>
          </cell>
        </row>
        <row r="1869">
          <cell r="N1869">
            <v>39279</v>
          </cell>
        </row>
        <row r="1870">
          <cell r="N1870">
            <v>39279</v>
          </cell>
        </row>
        <row r="1871">
          <cell r="N1871">
            <v>39279</v>
          </cell>
        </row>
        <row r="1872">
          <cell r="N1872">
            <v>39280</v>
          </cell>
        </row>
        <row r="1873">
          <cell r="N1873">
            <v>39280</v>
          </cell>
        </row>
        <row r="1874">
          <cell r="N1874">
            <v>39280</v>
          </cell>
        </row>
        <row r="1875">
          <cell r="N1875">
            <v>39280</v>
          </cell>
        </row>
        <row r="1876">
          <cell r="N1876">
            <v>39280</v>
          </cell>
        </row>
        <row r="1877">
          <cell r="N1877">
            <v>39281</v>
          </cell>
        </row>
        <row r="1878">
          <cell r="N1878">
            <v>39281</v>
          </cell>
        </row>
        <row r="1879">
          <cell r="N1879">
            <v>39281</v>
          </cell>
        </row>
        <row r="1880">
          <cell r="N1880">
            <v>39281</v>
          </cell>
        </row>
        <row r="1881">
          <cell r="N1881">
            <v>39281</v>
          </cell>
        </row>
        <row r="1882">
          <cell r="N1882">
            <v>39281</v>
          </cell>
        </row>
        <row r="1883">
          <cell r="N1883">
            <v>39281</v>
          </cell>
        </row>
        <row r="1884">
          <cell r="N1884">
            <v>39281</v>
          </cell>
        </row>
        <row r="1885">
          <cell r="N1885">
            <v>39281</v>
          </cell>
        </row>
        <row r="1886">
          <cell r="N1886">
            <v>39281</v>
          </cell>
        </row>
        <row r="1887">
          <cell r="N1887">
            <v>39283</v>
          </cell>
        </row>
        <row r="1888">
          <cell r="N1888">
            <v>39283</v>
          </cell>
        </row>
        <row r="1889">
          <cell r="N1889">
            <v>39283</v>
          </cell>
        </row>
        <row r="1890">
          <cell r="N1890">
            <v>39283</v>
          </cell>
        </row>
        <row r="1891">
          <cell r="N1891">
            <v>39283</v>
          </cell>
        </row>
        <row r="1892">
          <cell r="N1892">
            <v>39283</v>
          </cell>
        </row>
        <row r="1893">
          <cell r="N1893">
            <v>39283</v>
          </cell>
        </row>
        <row r="1894">
          <cell r="N1894">
            <v>39283</v>
          </cell>
        </row>
        <row r="1895">
          <cell r="N1895">
            <v>39283</v>
          </cell>
        </row>
        <row r="1896">
          <cell r="N1896">
            <v>39283</v>
          </cell>
        </row>
        <row r="1897">
          <cell r="N1897">
            <v>39283</v>
          </cell>
        </row>
        <row r="1898">
          <cell r="N1898">
            <v>39283</v>
          </cell>
        </row>
        <row r="1899">
          <cell r="N1899">
            <v>39283</v>
          </cell>
        </row>
        <row r="1900">
          <cell r="N1900">
            <v>39283</v>
          </cell>
        </row>
        <row r="1901">
          <cell r="N1901">
            <v>39284</v>
          </cell>
        </row>
        <row r="1902">
          <cell r="N1902">
            <v>39284</v>
          </cell>
        </row>
        <row r="1903">
          <cell r="N1903">
            <v>39284</v>
          </cell>
        </row>
        <row r="1904">
          <cell r="N1904">
            <v>39284</v>
          </cell>
        </row>
        <row r="1905">
          <cell r="N1905">
            <v>39284</v>
          </cell>
        </row>
        <row r="1906">
          <cell r="N1906">
            <v>39284</v>
          </cell>
        </row>
        <row r="1907">
          <cell r="N1907">
            <v>39284</v>
          </cell>
        </row>
        <row r="1908">
          <cell r="N1908">
            <v>39284</v>
          </cell>
        </row>
        <row r="1909">
          <cell r="N1909">
            <v>39284</v>
          </cell>
        </row>
        <row r="1910">
          <cell r="N1910">
            <v>39284</v>
          </cell>
        </row>
        <row r="1911">
          <cell r="N1911">
            <v>39284</v>
          </cell>
        </row>
        <row r="1912">
          <cell r="N1912">
            <v>39284</v>
          </cell>
        </row>
        <row r="1913">
          <cell r="N1913">
            <v>39284</v>
          </cell>
        </row>
        <row r="1914">
          <cell r="N1914">
            <v>39285</v>
          </cell>
        </row>
        <row r="1915">
          <cell r="N1915">
            <v>39285</v>
          </cell>
        </row>
        <row r="1916">
          <cell r="N1916">
            <v>39285</v>
          </cell>
        </row>
        <row r="1917">
          <cell r="N1917">
            <v>39285</v>
          </cell>
        </row>
        <row r="1918">
          <cell r="N1918">
            <v>39285</v>
          </cell>
        </row>
        <row r="1919">
          <cell r="N1919">
            <v>39285</v>
          </cell>
        </row>
        <row r="1920">
          <cell r="N1920">
            <v>39285</v>
          </cell>
        </row>
        <row r="1921">
          <cell r="N1921">
            <v>39285</v>
          </cell>
        </row>
        <row r="1922">
          <cell r="N1922">
            <v>39285</v>
          </cell>
        </row>
        <row r="1923">
          <cell r="N1923">
            <v>39285</v>
          </cell>
        </row>
        <row r="1924">
          <cell r="N1924">
            <v>39285</v>
          </cell>
        </row>
        <row r="1925">
          <cell r="N1925">
            <v>39285</v>
          </cell>
        </row>
        <row r="1926">
          <cell r="N1926">
            <v>39285</v>
          </cell>
        </row>
        <row r="1927">
          <cell r="N1927">
            <v>39285</v>
          </cell>
        </row>
        <row r="1928">
          <cell r="N1928">
            <v>39285</v>
          </cell>
        </row>
        <row r="1929">
          <cell r="N1929">
            <v>39285</v>
          </cell>
        </row>
        <row r="1930">
          <cell r="N1930">
            <v>39285</v>
          </cell>
        </row>
        <row r="1931">
          <cell r="N1931">
            <v>39285</v>
          </cell>
        </row>
        <row r="1932">
          <cell r="N1932">
            <v>39285</v>
          </cell>
        </row>
        <row r="1933">
          <cell r="N1933">
            <v>39285</v>
          </cell>
        </row>
        <row r="1934">
          <cell r="N1934">
            <v>39285</v>
          </cell>
        </row>
        <row r="1935">
          <cell r="N1935">
            <v>39286</v>
          </cell>
        </row>
        <row r="1936">
          <cell r="N1936">
            <v>39286</v>
          </cell>
        </row>
        <row r="1937">
          <cell r="N1937">
            <v>39286</v>
          </cell>
        </row>
        <row r="1938">
          <cell r="N1938">
            <v>39286</v>
          </cell>
        </row>
        <row r="1939">
          <cell r="N1939">
            <v>39286</v>
          </cell>
        </row>
        <row r="1940">
          <cell r="N1940">
            <v>39287</v>
          </cell>
        </row>
        <row r="1941">
          <cell r="N1941">
            <v>39287</v>
          </cell>
        </row>
        <row r="1942">
          <cell r="N1942">
            <v>39287</v>
          </cell>
        </row>
        <row r="1943">
          <cell r="N1943">
            <v>39287</v>
          </cell>
        </row>
        <row r="1944">
          <cell r="N1944">
            <v>39287</v>
          </cell>
        </row>
        <row r="1945">
          <cell r="N1945">
            <v>39287</v>
          </cell>
        </row>
        <row r="1946">
          <cell r="N1946">
            <v>39287</v>
          </cell>
        </row>
        <row r="1947">
          <cell r="N1947">
            <v>39287</v>
          </cell>
        </row>
        <row r="1948">
          <cell r="N1948">
            <v>39288</v>
          </cell>
        </row>
        <row r="1949">
          <cell r="N1949">
            <v>39288</v>
          </cell>
        </row>
        <row r="1950">
          <cell r="N1950">
            <v>39288</v>
          </cell>
        </row>
        <row r="1951">
          <cell r="N1951">
            <v>39288</v>
          </cell>
        </row>
        <row r="1952">
          <cell r="N1952">
            <v>39288</v>
          </cell>
        </row>
        <row r="1953">
          <cell r="N1953">
            <v>39288</v>
          </cell>
        </row>
        <row r="1954">
          <cell r="N1954">
            <v>39288</v>
          </cell>
        </row>
        <row r="1955">
          <cell r="N1955">
            <v>39288</v>
          </cell>
        </row>
        <row r="1956">
          <cell r="N1956">
            <v>39288</v>
          </cell>
        </row>
        <row r="1957">
          <cell r="N1957">
            <v>39288</v>
          </cell>
        </row>
        <row r="1958">
          <cell r="N1958">
            <v>39288</v>
          </cell>
        </row>
        <row r="1959">
          <cell r="N1959">
            <v>39288</v>
          </cell>
        </row>
        <row r="1960">
          <cell r="N1960">
            <v>39288</v>
          </cell>
        </row>
        <row r="1961">
          <cell r="N1961">
            <v>39288</v>
          </cell>
        </row>
        <row r="1962">
          <cell r="N1962">
            <v>39288</v>
          </cell>
        </row>
        <row r="1963">
          <cell r="N1963">
            <v>39288</v>
          </cell>
        </row>
        <row r="1964">
          <cell r="N1964">
            <v>39288</v>
          </cell>
        </row>
        <row r="1965">
          <cell r="N1965">
            <v>39288</v>
          </cell>
        </row>
        <row r="1966">
          <cell r="N1966">
            <v>39288</v>
          </cell>
        </row>
        <row r="1967">
          <cell r="N1967">
            <v>39290</v>
          </cell>
        </row>
        <row r="1968">
          <cell r="N1968">
            <v>39290</v>
          </cell>
        </row>
        <row r="1969">
          <cell r="N1969">
            <v>39290</v>
          </cell>
        </row>
        <row r="1970">
          <cell r="N1970">
            <v>39290</v>
          </cell>
        </row>
        <row r="1971">
          <cell r="N1971">
            <v>39290</v>
          </cell>
        </row>
        <row r="1972">
          <cell r="N1972">
            <v>39290</v>
          </cell>
        </row>
        <row r="1973">
          <cell r="N1973">
            <v>39290</v>
          </cell>
        </row>
        <row r="1974">
          <cell r="N1974">
            <v>39290</v>
          </cell>
        </row>
        <row r="1975">
          <cell r="N1975">
            <v>39290</v>
          </cell>
        </row>
        <row r="1976">
          <cell r="N1976">
            <v>39290</v>
          </cell>
        </row>
        <row r="1977">
          <cell r="N1977">
            <v>39290</v>
          </cell>
        </row>
        <row r="1978">
          <cell r="N1978">
            <v>39290</v>
          </cell>
        </row>
        <row r="1979">
          <cell r="N1979">
            <v>39290</v>
          </cell>
        </row>
        <row r="1980">
          <cell r="N1980">
            <v>39290</v>
          </cell>
        </row>
        <row r="1981">
          <cell r="N1981">
            <v>39290</v>
          </cell>
        </row>
        <row r="1982">
          <cell r="N1982">
            <v>39290</v>
          </cell>
        </row>
        <row r="1983">
          <cell r="N1983">
            <v>39290</v>
          </cell>
        </row>
        <row r="1984">
          <cell r="N1984">
            <v>39290</v>
          </cell>
        </row>
        <row r="1985">
          <cell r="N1985">
            <v>39290</v>
          </cell>
        </row>
        <row r="1986">
          <cell r="N1986">
            <v>39290</v>
          </cell>
        </row>
        <row r="1987">
          <cell r="N1987">
            <v>39290</v>
          </cell>
        </row>
        <row r="1988">
          <cell r="N1988">
            <v>39290</v>
          </cell>
        </row>
        <row r="1989">
          <cell r="N1989">
            <v>39290</v>
          </cell>
        </row>
        <row r="1990">
          <cell r="N1990">
            <v>39290</v>
          </cell>
        </row>
        <row r="1991">
          <cell r="N1991">
            <v>39290</v>
          </cell>
        </row>
        <row r="1992">
          <cell r="N1992">
            <v>39290</v>
          </cell>
        </row>
        <row r="1993">
          <cell r="N1993">
            <v>39290</v>
          </cell>
        </row>
        <row r="1994">
          <cell r="N1994">
            <v>39290</v>
          </cell>
        </row>
        <row r="1995">
          <cell r="N1995">
            <v>39290</v>
          </cell>
        </row>
        <row r="1996">
          <cell r="N1996">
            <v>39290</v>
          </cell>
        </row>
        <row r="1997">
          <cell r="N1997">
            <v>39290</v>
          </cell>
        </row>
        <row r="1998">
          <cell r="N1998">
            <v>39290</v>
          </cell>
        </row>
        <row r="1999">
          <cell r="N1999">
            <v>39290</v>
          </cell>
        </row>
        <row r="2000">
          <cell r="N2000">
            <v>39290</v>
          </cell>
        </row>
        <row r="2001">
          <cell r="N2001">
            <v>39290</v>
          </cell>
        </row>
        <row r="2002">
          <cell r="N2002">
            <v>39290</v>
          </cell>
        </row>
        <row r="2003">
          <cell r="N2003">
            <v>39291</v>
          </cell>
        </row>
        <row r="2004">
          <cell r="N2004">
            <v>39291</v>
          </cell>
        </row>
        <row r="2005">
          <cell r="N2005">
            <v>39291</v>
          </cell>
        </row>
        <row r="2006">
          <cell r="N2006">
            <v>39291</v>
          </cell>
        </row>
        <row r="2007">
          <cell r="N2007">
            <v>39291</v>
          </cell>
        </row>
        <row r="2008">
          <cell r="N2008">
            <v>39291</v>
          </cell>
        </row>
        <row r="2009">
          <cell r="N2009">
            <v>39291</v>
          </cell>
        </row>
        <row r="2010">
          <cell r="N2010">
            <v>39291</v>
          </cell>
        </row>
        <row r="2011">
          <cell r="N2011">
            <v>39291</v>
          </cell>
        </row>
        <row r="2012">
          <cell r="N2012">
            <v>39291</v>
          </cell>
        </row>
        <row r="2013">
          <cell r="N2013">
            <v>39292</v>
          </cell>
        </row>
        <row r="2014">
          <cell r="N2014">
            <v>39292</v>
          </cell>
        </row>
        <row r="2015">
          <cell r="N2015">
            <v>39292</v>
          </cell>
        </row>
        <row r="2016">
          <cell r="N2016">
            <v>39292</v>
          </cell>
        </row>
        <row r="2017">
          <cell r="N2017">
            <v>39292</v>
          </cell>
        </row>
        <row r="2018">
          <cell r="N2018">
            <v>39292</v>
          </cell>
        </row>
        <row r="2019">
          <cell r="N2019">
            <v>39292</v>
          </cell>
        </row>
        <row r="2020">
          <cell r="N2020">
            <v>39293</v>
          </cell>
        </row>
        <row r="2021">
          <cell r="N2021">
            <v>39293</v>
          </cell>
        </row>
        <row r="2022">
          <cell r="N2022">
            <v>39293</v>
          </cell>
        </row>
        <row r="2023">
          <cell r="N2023">
            <v>39293</v>
          </cell>
        </row>
        <row r="2024">
          <cell r="N2024">
            <v>39293</v>
          </cell>
        </row>
        <row r="2025">
          <cell r="N2025">
            <v>39293</v>
          </cell>
        </row>
        <row r="2026">
          <cell r="N2026">
            <v>39293</v>
          </cell>
        </row>
        <row r="2027">
          <cell r="N2027">
            <v>39293</v>
          </cell>
        </row>
        <row r="2028">
          <cell r="N2028">
            <v>39293</v>
          </cell>
        </row>
        <row r="2029">
          <cell r="N2029">
            <v>39293</v>
          </cell>
        </row>
        <row r="2030">
          <cell r="N2030">
            <v>39293</v>
          </cell>
        </row>
        <row r="2031">
          <cell r="N2031">
            <v>39294</v>
          </cell>
        </row>
        <row r="2032">
          <cell r="N2032">
            <v>39294</v>
          </cell>
        </row>
        <row r="2033">
          <cell r="N2033">
            <v>39294</v>
          </cell>
        </row>
        <row r="2034">
          <cell r="N2034">
            <v>39294</v>
          </cell>
        </row>
        <row r="2035">
          <cell r="N2035">
            <v>39294</v>
          </cell>
        </row>
        <row r="2036">
          <cell r="N2036">
            <v>39294</v>
          </cell>
        </row>
        <row r="2037">
          <cell r="N2037">
            <v>39294</v>
          </cell>
        </row>
        <row r="2038">
          <cell r="N2038">
            <v>39294</v>
          </cell>
        </row>
        <row r="2039">
          <cell r="N2039">
            <v>39294</v>
          </cell>
        </row>
        <row r="2040">
          <cell r="N2040">
            <v>39294</v>
          </cell>
        </row>
        <row r="2041">
          <cell r="N2041">
            <v>39295</v>
          </cell>
        </row>
        <row r="2042">
          <cell r="N2042">
            <v>39295</v>
          </cell>
        </row>
        <row r="2043">
          <cell r="N2043">
            <v>39295</v>
          </cell>
        </row>
        <row r="2044">
          <cell r="N2044">
            <v>39297</v>
          </cell>
        </row>
        <row r="2045">
          <cell r="N2045">
            <v>39297</v>
          </cell>
        </row>
        <row r="2046">
          <cell r="N2046">
            <v>39297</v>
          </cell>
        </row>
        <row r="2047">
          <cell r="N2047">
            <v>39297</v>
          </cell>
        </row>
        <row r="2048">
          <cell r="N2048">
            <v>39297</v>
          </cell>
        </row>
        <row r="2049">
          <cell r="N2049">
            <v>39298</v>
          </cell>
        </row>
        <row r="2050">
          <cell r="N2050">
            <v>39298</v>
          </cell>
        </row>
        <row r="2051">
          <cell r="N2051">
            <v>39298</v>
          </cell>
        </row>
        <row r="2052">
          <cell r="N2052">
            <v>39298</v>
          </cell>
        </row>
        <row r="2053">
          <cell r="N2053">
            <v>39298</v>
          </cell>
        </row>
        <row r="2054">
          <cell r="N2054">
            <v>39298</v>
          </cell>
        </row>
        <row r="2055">
          <cell r="N2055">
            <v>39298</v>
          </cell>
        </row>
        <row r="2056">
          <cell r="N2056">
            <v>39298</v>
          </cell>
        </row>
        <row r="2057">
          <cell r="N2057">
            <v>39299</v>
          </cell>
        </row>
        <row r="2058">
          <cell r="N2058">
            <v>39299</v>
          </cell>
        </row>
        <row r="2059">
          <cell r="N2059">
            <v>39299</v>
          </cell>
        </row>
        <row r="2060">
          <cell r="N2060">
            <v>39299</v>
          </cell>
        </row>
        <row r="2061">
          <cell r="N2061">
            <v>39299</v>
          </cell>
        </row>
        <row r="2062">
          <cell r="N2062">
            <v>39299</v>
          </cell>
        </row>
        <row r="2063">
          <cell r="N2063">
            <v>39299</v>
          </cell>
        </row>
        <row r="2064">
          <cell r="N2064">
            <v>39299</v>
          </cell>
        </row>
        <row r="2065">
          <cell r="N2065">
            <v>39299</v>
          </cell>
        </row>
        <row r="2066">
          <cell r="N2066">
            <v>39299</v>
          </cell>
        </row>
        <row r="2067">
          <cell r="N2067">
            <v>39299</v>
          </cell>
        </row>
        <row r="2068">
          <cell r="N2068">
            <v>39299</v>
          </cell>
        </row>
        <row r="2069">
          <cell r="N2069">
            <v>39299</v>
          </cell>
        </row>
        <row r="2070">
          <cell r="N2070">
            <v>39299</v>
          </cell>
        </row>
        <row r="2071">
          <cell r="N2071">
            <v>39299</v>
          </cell>
        </row>
        <row r="2072">
          <cell r="N2072">
            <v>39299</v>
          </cell>
        </row>
        <row r="2073">
          <cell r="N2073">
            <v>39300</v>
          </cell>
        </row>
        <row r="2074">
          <cell r="N2074">
            <v>39300</v>
          </cell>
        </row>
        <row r="2075">
          <cell r="N2075">
            <v>39300</v>
          </cell>
        </row>
        <row r="2076">
          <cell r="N2076">
            <v>39300</v>
          </cell>
        </row>
        <row r="2077">
          <cell r="N2077">
            <v>39300</v>
          </cell>
        </row>
        <row r="2078">
          <cell r="N2078">
            <v>39300</v>
          </cell>
        </row>
        <row r="2079">
          <cell r="N2079">
            <v>39300</v>
          </cell>
        </row>
        <row r="2080">
          <cell r="N2080">
            <v>39300</v>
          </cell>
        </row>
        <row r="2081">
          <cell r="N2081">
            <v>39300</v>
          </cell>
        </row>
        <row r="2082">
          <cell r="N2082">
            <v>39300</v>
          </cell>
        </row>
        <row r="2083">
          <cell r="N2083">
            <v>39300</v>
          </cell>
        </row>
        <row r="2084">
          <cell r="N2084">
            <v>39300</v>
          </cell>
        </row>
        <row r="2085">
          <cell r="N2085">
            <v>39300</v>
          </cell>
        </row>
        <row r="2086">
          <cell r="N2086">
            <v>39300</v>
          </cell>
        </row>
        <row r="2087">
          <cell r="N2087">
            <v>39300</v>
          </cell>
        </row>
        <row r="2088">
          <cell r="N2088">
            <v>39300</v>
          </cell>
        </row>
        <row r="2089">
          <cell r="N2089">
            <v>39300</v>
          </cell>
        </row>
        <row r="2090">
          <cell r="N2090">
            <v>39300</v>
          </cell>
        </row>
        <row r="2091">
          <cell r="N2091">
            <v>39301</v>
          </cell>
        </row>
        <row r="2092">
          <cell r="N2092">
            <v>39301</v>
          </cell>
        </row>
        <row r="2093">
          <cell r="N2093">
            <v>39301</v>
          </cell>
        </row>
        <row r="2094">
          <cell r="N2094">
            <v>39301</v>
          </cell>
        </row>
        <row r="2095">
          <cell r="N2095">
            <v>39301</v>
          </cell>
        </row>
        <row r="2096">
          <cell r="N2096">
            <v>39301</v>
          </cell>
        </row>
        <row r="2097">
          <cell r="N2097">
            <v>39302</v>
          </cell>
        </row>
        <row r="2098">
          <cell r="N2098">
            <v>39302</v>
          </cell>
        </row>
        <row r="2099">
          <cell r="N2099">
            <v>39302</v>
          </cell>
        </row>
        <row r="2100">
          <cell r="N2100">
            <v>39302</v>
          </cell>
        </row>
        <row r="2101">
          <cell r="N2101">
            <v>39302</v>
          </cell>
        </row>
        <row r="2102">
          <cell r="N2102">
            <v>39302</v>
          </cell>
        </row>
        <row r="2103">
          <cell r="N2103">
            <v>39302</v>
          </cell>
        </row>
        <row r="2104">
          <cell r="N2104">
            <v>39302</v>
          </cell>
        </row>
        <row r="2105">
          <cell r="N2105">
            <v>39302</v>
          </cell>
        </row>
        <row r="2106">
          <cell r="N2106">
            <v>39302</v>
          </cell>
        </row>
        <row r="2107">
          <cell r="N2107">
            <v>39302</v>
          </cell>
        </row>
        <row r="2108">
          <cell r="N2108">
            <v>39302</v>
          </cell>
        </row>
        <row r="2109">
          <cell r="N2109">
            <v>39302</v>
          </cell>
        </row>
        <row r="2110">
          <cell r="N2110">
            <v>39302</v>
          </cell>
        </row>
        <row r="2111">
          <cell r="N2111">
            <v>39302</v>
          </cell>
        </row>
        <row r="2112">
          <cell r="N2112">
            <v>39302</v>
          </cell>
        </row>
        <row r="2113">
          <cell r="N2113">
            <v>39302</v>
          </cell>
        </row>
        <row r="2114">
          <cell r="N2114">
            <v>39302</v>
          </cell>
        </row>
        <row r="2115">
          <cell r="N2115">
            <v>39302</v>
          </cell>
        </row>
        <row r="2116">
          <cell r="N2116">
            <v>39302</v>
          </cell>
        </row>
        <row r="2117">
          <cell r="N2117">
            <v>39302</v>
          </cell>
        </row>
        <row r="2118">
          <cell r="N2118">
            <v>39302</v>
          </cell>
        </row>
        <row r="2119">
          <cell r="N2119">
            <v>39302</v>
          </cell>
        </row>
        <row r="2120">
          <cell r="N2120">
            <v>39302</v>
          </cell>
        </row>
        <row r="2121">
          <cell r="N2121">
            <v>39302</v>
          </cell>
        </row>
        <row r="2122">
          <cell r="N2122">
            <v>39302</v>
          </cell>
        </row>
        <row r="2123">
          <cell r="N2123">
            <v>39302</v>
          </cell>
        </row>
        <row r="2124">
          <cell r="N2124">
            <v>39302</v>
          </cell>
        </row>
        <row r="2125">
          <cell r="N2125">
            <v>39302</v>
          </cell>
        </row>
        <row r="2126">
          <cell r="N2126">
            <v>39302</v>
          </cell>
        </row>
        <row r="2127">
          <cell r="N2127">
            <v>39302</v>
          </cell>
        </row>
        <row r="2128">
          <cell r="N2128">
            <v>39304</v>
          </cell>
        </row>
        <row r="2129">
          <cell r="N2129">
            <v>39304</v>
          </cell>
        </row>
        <row r="2130">
          <cell r="N2130">
            <v>39304</v>
          </cell>
        </row>
        <row r="2131">
          <cell r="N2131">
            <v>39304</v>
          </cell>
        </row>
        <row r="2132">
          <cell r="N2132">
            <v>39304</v>
          </cell>
        </row>
        <row r="2133">
          <cell r="N2133">
            <v>39304</v>
          </cell>
        </row>
        <row r="2134">
          <cell r="N2134">
            <v>39305</v>
          </cell>
        </row>
        <row r="2135">
          <cell r="N2135">
            <v>39305</v>
          </cell>
        </row>
        <row r="2136">
          <cell r="N2136">
            <v>39305</v>
          </cell>
        </row>
        <row r="2137">
          <cell r="N2137">
            <v>39305</v>
          </cell>
        </row>
        <row r="2138">
          <cell r="N2138">
            <v>39305</v>
          </cell>
        </row>
        <row r="2139">
          <cell r="N2139">
            <v>39305</v>
          </cell>
        </row>
        <row r="2140">
          <cell r="N2140">
            <v>39306</v>
          </cell>
        </row>
        <row r="2141">
          <cell r="N2141">
            <v>39306</v>
          </cell>
        </row>
        <row r="2142">
          <cell r="N2142">
            <v>39306</v>
          </cell>
        </row>
        <row r="2143">
          <cell r="N2143">
            <v>39306</v>
          </cell>
        </row>
        <row r="2144">
          <cell r="N2144">
            <v>39306</v>
          </cell>
        </row>
        <row r="2145">
          <cell r="N2145">
            <v>39306</v>
          </cell>
        </row>
        <row r="2146">
          <cell r="N2146">
            <v>39306</v>
          </cell>
        </row>
        <row r="2147">
          <cell r="N2147">
            <v>39306</v>
          </cell>
        </row>
        <row r="2148">
          <cell r="N2148">
            <v>39306</v>
          </cell>
        </row>
        <row r="2149">
          <cell r="N2149">
            <v>39306</v>
          </cell>
        </row>
        <row r="2150">
          <cell r="N2150">
            <v>39306</v>
          </cell>
        </row>
        <row r="2151">
          <cell r="N2151">
            <v>39306</v>
          </cell>
        </row>
        <row r="2152">
          <cell r="N2152">
            <v>39307</v>
          </cell>
        </row>
        <row r="2153">
          <cell r="N2153">
            <v>39307</v>
          </cell>
        </row>
        <row r="2154">
          <cell r="N2154">
            <v>39307</v>
          </cell>
        </row>
        <row r="2155">
          <cell r="N2155">
            <v>39307</v>
          </cell>
        </row>
        <row r="2156">
          <cell r="N2156">
            <v>39307</v>
          </cell>
        </row>
        <row r="2157">
          <cell r="N2157">
            <v>39307</v>
          </cell>
        </row>
        <row r="2158">
          <cell r="N2158">
            <v>39307</v>
          </cell>
        </row>
        <row r="2159">
          <cell r="N2159">
            <v>39307</v>
          </cell>
        </row>
        <row r="2160">
          <cell r="N2160">
            <v>39307</v>
          </cell>
        </row>
        <row r="2161">
          <cell r="N2161">
            <v>39307</v>
          </cell>
        </row>
        <row r="2162">
          <cell r="N2162">
            <v>39307</v>
          </cell>
        </row>
        <row r="2163">
          <cell r="N2163">
            <v>39308</v>
          </cell>
        </row>
        <row r="2164">
          <cell r="N2164">
            <v>39308</v>
          </cell>
        </row>
        <row r="2165">
          <cell r="N2165">
            <v>39308</v>
          </cell>
        </row>
        <row r="2166">
          <cell r="N2166">
            <v>39308</v>
          </cell>
        </row>
        <row r="2167">
          <cell r="N2167">
            <v>39308</v>
          </cell>
        </row>
        <row r="2168">
          <cell r="N2168">
            <v>39308</v>
          </cell>
        </row>
        <row r="2169">
          <cell r="N2169">
            <v>39308</v>
          </cell>
        </row>
        <row r="2170">
          <cell r="N2170">
            <v>39308</v>
          </cell>
        </row>
        <row r="2171">
          <cell r="N2171">
            <v>39308</v>
          </cell>
        </row>
        <row r="2172">
          <cell r="N2172">
            <v>39308</v>
          </cell>
        </row>
        <row r="2173">
          <cell r="N2173">
            <v>39308</v>
          </cell>
        </row>
        <row r="2174">
          <cell r="N2174">
            <v>39308</v>
          </cell>
        </row>
        <row r="2175">
          <cell r="N2175">
            <v>39308</v>
          </cell>
        </row>
        <row r="2176">
          <cell r="N2176">
            <v>39308</v>
          </cell>
        </row>
        <row r="2177">
          <cell r="N2177">
            <v>39308</v>
          </cell>
        </row>
        <row r="2178">
          <cell r="N2178">
            <v>39311</v>
          </cell>
        </row>
        <row r="2179">
          <cell r="N2179">
            <v>39311</v>
          </cell>
        </row>
        <row r="2180">
          <cell r="N2180">
            <v>39311</v>
          </cell>
        </row>
        <row r="2181">
          <cell r="N2181">
            <v>39311</v>
          </cell>
        </row>
        <row r="2182">
          <cell r="N2182">
            <v>39311</v>
          </cell>
        </row>
        <row r="2183">
          <cell r="N2183">
            <v>39311</v>
          </cell>
        </row>
        <row r="2184">
          <cell r="N2184">
            <v>39311</v>
          </cell>
        </row>
        <row r="2185">
          <cell r="N2185">
            <v>39311</v>
          </cell>
        </row>
        <row r="2186">
          <cell r="N2186">
            <v>39311</v>
          </cell>
        </row>
        <row r="2187">
          <cell r="N2187">
            <v>39312</v>
          </cell>
        </row>
        <row r="2188">
          <cell r="N2188">
            <v>39312</v>
          </cell>
        </row>
        <row r="2189">
          <cell r="N2189">
            <v>39312</v>
          </cell>
        </row>
        <row r="2190">
          <cell r="N2190">
            <v>39312</v>
          </cell>
        </row>
        <row r="2191">
          <cell r="N2191">
            <v>39312</v>
          </cell>
        </row>
        <row r="2192">
          <cell r="N2192">
            <v>39312</v>
          </cell>
        </row>
        <row r="2193">
          <cell r="N2193">
            <v>39312</v>
          </cell>
        </row>
        <row r="2194">
          <cell r="N2194">
            <v>39312</v>
          </cell>
        </row>
        <row r="2195">
          <cell r="N2195">
            <v>39312</v>
          </cell>
        </row>
        <row r="2196">
          <cell r="N2196">
            <v>39312</v>
          </cell>
        </row>
        <row r="2197">
          <cell r="N2197">
            <v>39312</v>
          </cell>
        </row>
        <row r="2198">
          <cell r="N2198">
            <v>39312</v>
          </cell>
        </row>
        <row r="2199">
          <cell r="N2199">
            <v>39312</v>
          </cell>
        </row>
        <row r="2200">
          <cell r="N2200">
            <v>39312</v>
          </cell>
        </row>
        <row r="2201">
          <cell r="N2201">
            <v>39312</v>
          </cell>
        </row>
        <row r="2202">
          <cell r="N2202">
            <v>39312</v>
          </cell>
        </row>
        <row r="2203">
          <cell r="N2203">
            <v>39312</v>
          </cell>
        </row>
        <row r="2204">
          <cell r="N2204">
            <v>39312</v>
          </cell>
        </row>
        <row r="2205">
          <cell r="N2205">
            <v>39312</v>
          </cell>
        </row>
        <row r="2206">
          <cell r="N2206">
            <v>39312</v>
          </cell>
        </row>
        <row r="2207">
          <cell r="N2207">
            <v>39313</v>
          </cell>
        </row>
        <row r="2208">
          <cell r="N2208">
            <v>39313</v>
          </cell>
        </row>
        <row r="2209">
          <cell r="N2209">
            <v>39313</v>
          </cell>
        </row>
        <row r="2210">
          <cell r="N2210">
            <v>39313</v>
          </cell>
        </row>
        <row r="2211">
          <cell r="N2211">
            <v>39313</v>
          </cell>
        </row>
        <row r="2212">
          <cell r="N2212">
            <v>39313</v>
          </cell>
        </row>
        <row r="2213">
          <cell r="N2213">
            <v>39313</v>
          </cell>
        </row>
        <row r="2214">
          <cell r="N2214">
            <v>39313</v>
          </cell>
        </row>
        <row r="2215">
          <cell r="N2215">
            <v>39313</v>
          </cell>
        </row>
        <row r="2216">
          <cell r="N2216">
            <v>39313</v>
          </cell>
        </row>
        <row r="2217">
          <cell r="N2217">
            <v>39314</v>
          </cell>
        </row>
        <row r="2218">
          <cell r="N2218">
            <v>39314</v>
          </cell>
        </row>
        <row r="2219">
          <cell r="N2219">
            <v>39314</v>
          </cell>
        </row>
        <row r="2220">
          <cell r="N2220">
            <v>39314</v>
          </cell>
        </row>
        <row r="2221">
          <cell r="N2221">
            <v>39314</v>
          </cell>
        </row>
        <row r="2222">
          <cell r="N2222">
            <v>39314</v>
          </cell>
        </row>
        <row r="2223">
          <cell r="N2223">
            <v>39314</v>
          </cell>
        </row>
        <row r="2224">
          <cell r="N2224">
            <v>39314</v>
          </cell>
        </row>
        <row r="2225">
          <cell r="N2225">
            <v>39314</v>
          </cell>
        </row>
        <row r="2226">
          <cell r="N2226">
            <v>39314</v>
          </cell>
        </row>
        <row r="2227">
          <cell r="N2227">
            <v>39314</v>
          </cell>
        </row>
        <row r="2228">
          <cell r="N2228">
            <v>39315</v>
          </cell>
        </row>
        <row r="2229">
          <cell r="N2229">
            <v>39315</v>
          </cell>
        </row>
        <row r="2230">
          <cell r="N2230">
            <v>39315</v>
          </cell>
        </row>
        <row r="2231">
          <cell r="N2231">
            <v>39315</v>
          </cell>
        </row>
        <row r="2232">
          <cell r="N2232">
            <v>39315</v>
          </cell>
        </row>
        <row r="2233">
          <cell r="N2233">
            <v>39315</v>
          </cell>
        </row>
        <row r="2234">
          <cell r="N2234">
            <v>39315</v>
          </cell>
        </row>
        <row r="2235">
          <cell r="N2235">
            <v>39315</v>
          </cell>
        </row>
        <row r="2236">
          <cell r="N2236">
            <v>39315</v>
          </cell>
        </row>
        <row r="2237">
          <cell r="N2237">
            <v>39315</v>
          </cell>
        </row>
        <row r="2238">
          <cell r="N2238">
            <v>39316</v>
          </cell>
        </row>
        <row r="2239">
          <cell r="N2239">
            <v>39316</v>
          </cell>
        </row>
        <row r="2240">
          <cell r="N2240">
            <v>39316</v>
          </cell>
        </row>
        <row r="2241">
          <cell r="N2241">
            <v>39316</v>
          </cell>
        </row>
        <row r="2242">
          <cell r="N2242">
            <v>39316</v>
          </cell>
        </row>
        <row r="2243">
          <cell r="N2243">
            <v>39316</v>
          </cell>
        </row>
        <row r="2244">
          <cell r="N2244">
            <v>39316</v>
          </cell>
        </row>
        <row r="2245">
          <cell r="N2245">
            <v>39316</v>
          </cell>
        </row>
        <row r="2246">
          <cell r="N2246">
            <v>39316</v>
          </cell>
        </row>
        <row r="2247">
          <cell r="N2247">
            <v>39316</v>
          </cell>
        </row>
        <row r="2248">
          <cell r="N2248">
            <v>39316</v>
          </cell>
        </row>
        <row r="2249">
          <cell r="N2249">
            <v>39316</v>
          </cell>
        </row>
        <row r="2250">
          <cell r="N2250">
            <v>39316</v>
          </cell>
        </row>
        <row r="2251">
          <cell r="N2251">
            <v>39316</v>
          </cell>
        </row>
        <row r="2252">
          <cell r="N2252">
            <v>39316</v>
          </cell>
        </row>
        <row r="2253">
          <cell r="N2253">
            <v>39316</v>
          </cell>
        </row>
        <row r="2254">
          <cell r="N2254">
            <v>39316</v>
          </cell>
        </row>
        <row r="2255">
          <cell r="N2255">
            <v>39316</v>
          </cell>
        </row>
        <row r="2256">
          <cell r="N2256">
            <v>39316</v>
          </cell>
        </row>
        <row r="2257">
          <cell r="N2257">
            <v>39316</v>
          </cell>
        </row>
        <row r="2258">
          <cell r="N2258">
            <v>39316</v>
          </cell>
        </row>
        <row r="2259">
          <cell r="N2259">
            <v>39316</v>
          </cell>
        </row>
        <row r="2260">
          <cell r="N2260">
            <v>39316</v>
          </cell>
        </row>
        <row r="2261">
          <cell r="N2261">
            <v>39316</v>
          </cell>
        </row>
        <row r="2262">
          <cell r="N2262">
            <v>39316</v>
          </cell>
        </row>
        <row r="2263">
          <cell r="N2263">
            <v>39316</v>
          </cell>
        </row>
        <row r="2264">
          <cell r="N2264">
            <v>39316</v>
          </cell>
        </row>
        <row r="2265">
          <cell r="N2265">
            <v>39316</v>
          </cell>
        </row>
        <row r="2266">
          <cell r="N2266">
            <v>39316</v>
          </cell>
        </row>
        <row r="2267">
          <cell r="N2267">
            <v>39316</v>
          </cell>
        </row>
        <row r="2268">
          <cell r="N2268">
            <v>39316</v>
          </cell>
        </row>
        <row r="2269">
          <cell r="N2269">
            <v>39316</v>
          </cell>
        </row>
        <row r="2270">
          <cell r="N2270">
            <v>39318</v>
          </cell>
        </row>
        <row r="2271">
          <cell r="N2271">
            <v>39318</v>
          </cell>
        </row>
        <row r="2272">
          <cell r="N2272">
            <v>39318</v>
          </cell>
        </row>
        <row r="2273">
          <cell r="N2273">
            <v>39318</v>
          </cell>
        </row>
        <row r="2274">
          <cell r="N2274">
            <v>39318</v>
          </cell>
        </row>
        <row r="2275">
          <cell r="N2275">
            <v>39318</v>
          </cell>
        </row>
        <row r="2276">
          <cell r="N2276">
            <v>39318</v>
          </cell>
        </row>
        <row r="2277">
          <cell r="N2277">
            <v>39318</v>
          </cell>
        </row>
        <row r="2278">
          <cell r="N2278">
            <v>39318</v>
          </cell>
        </row>
        <row r="2279">
          <cell r="N2279">
            <v>39318</v>
          </cell>
        </row>
        <row r="2280">
          <cell r="N2280">
            <v>39318</v>
          </cell>
        </row>
        <row r="2281">
          <cell r="N2281">
            <v>39318</v>
          </cell>
        </row>
        <row r="2282">
          <cell r="N2282">
            <v>39318</v>
          </cell>
        </row>
        <row r="2283">
          <cell r="N2283">
            <v>39318</v>
          </cell>
        </row>
        <row r="2284">
          <cell r="N2284">
            <v>39319</v>
          </cell>
        </row>
        <row r="2285">
          <cell r="N2285">
            <v>39319</v>
          </cell>
        </row>
        <row r="2286">
          <cell r="N2286">
            <v>39319</v>
          </cell>
        </row>
        <row r="2287">
          <cell r="N2287">
            <v>39319</v>
          </cell>
        </row>
        <row r="2288">
          <cell r="N2288">
            <v>39319</v>
          </cell>
        </row>
        <row r="2289">
          <cell r="N2289">
            <v>39319</v>
          </cell>
        </row>
        <row r="2290">
          <cell r="N2290">
            <v>39319</v>
          </cell>
        </row>
        <row r="2291">
          <cell r="N2291">
            <v>39319</v>
          </cell>
        </row>
        <row r="2292">
          <cell r="N2292">
            <v>39319</v>
          </cell>
        </row>
        <row r="2293">
          <cell r="N2293">
            <v>39320</v>
          </cell>
        </row>
        <row r="2294">
          <cell r="N2294">
            <v>39320</v>
          </cell>
        </row>
        <row r="2295">
          <cell r="N2295">
            <v>39320</v>
          </cell>
        </row>
        <row r="2296">
          <cell r="N2296">
            <v>39320</v>
          </cell>
        </row>
        <row r="2297">
          <cell r="N2297">
            <v>39320</v>
          </cell>
        </row>
        <row r="2298">
          <cell r="N2298">
            <v>39320</v>
          </cell>
        </row>
        <row r="2299">
          <cell r="N2299">
            <v>39321</v>
          </cell>
        </row>
        <row r="2300">
          <cell r="N2300">
            <v>39321</v>
          </cell>
        </row>
        <row r="2301">
          <cell r="N2301">
            <v>39321</v>
          </cell>
        </row>
        <row r="2302">
          <cell r="N2302">
            <v>39321</v>
          </cell>
        </row>
        <row r="2303">
          <cell r="N2303">
            <v>39321</v>
          </cell>
        </row>
        <row r="2304">
          <cell r="N2304">
            <v>39321</v>
          </cell>
        </row>
        <row r="2305">
          <cell r="N2305">
            <v>39321</v>
          </cell>
        </row>
        <row r="2306">
          <cell r="N2306">
            <v>39321</v>
          </cell>
        </row>
        <row r="2307">
          <cell r="N2307">
            <v>39321</v>
          </cell>
        </row>
        <row r="2308">
          <cell r="N2308">
            <v>39321</v>
          </cell>
        </row>
        <row r="2309">
          <cell r="N2309">
            <v>39321</v>
          </cell>
        </row>
        <row r="2310">
          <cell r="N2310">
            <v>39321</v>
          </cell>
        </row>
        <row r="2311">
          <cell r="N2311">
            <v>39321</v>
          </cell>
        </row>
        <row r="2312">
          <cell r="N2312">
            <v>39321</v>
          </cell>
        </row>
        <row r="2313">
          <cell r="N2313">
            <v>39321</v>
          </cell>
        </row>
        <row r="2314">
          <cell r="N2314">
            <v>39321</v>
          </cell>
        </row>
        <row r="2315">
          <cell r="N2315">
            <v>39321</v>
          </cell>
        </row>
        <row r="2316">
          <cell r="N2316">
            <v>39321</v>
          </cell>
        </row>
        <row r="2317">
          <cell r="N2317">
            <v>39321</v>
          </cell>
        </row>
        <row r="2318">
          <cell r="N2318">
            <v>39322</v>
          </cell>
        </row>
        <row r="2319">
          <cell r="N2319">
            <v>39322</v>
          </cell>
        </row>
        <row r="2320">
          <cell r="N2320">
            <v>39322</v>
          </cell>
        </row>
        <row r="2321">
          <cell r="N2321">
            <v>39322</v>
          </cell>
        </row>
        <row r="2322">
          <cell r="N2322">
            <v>39322</v>
          </cell>
        </row>
        <row r="2323">
          <cell r="N2323">
            <v>39323</v>
          </cell>
        </row>
        <row r="2324">
          <cell r="N2324">
            <v>39323</v>
          </cell>
        </row>
        <row r="2325">
          <cell r="N2325">
            <v>39323</v>
          </cell>
        </row>
        <row r="2326">
          <cell r="N2326">
            <v>39323</v>
          </cell>
        </row>
        <row r="2327">
          <cell r="N2327">
            <v>39323</v>
          </cell>
        </row>
        <row r="2328">
          <cell r="N2328">
            <v>39323</v>
          </cell>
        </row>
        <row r="2329">
          <cell r="N2329">
            <v>39323</v>
          </cell>
        </row>
        <row r="2330">
          <cell r="N2330">
            <v>39323</v>
          </cell>
        </row>
        <row r="2331">
          <cell r="N2331">
            <v>39323</v>
          </cell>
        </row>
        <row r="2332">
          <cell r="N2332">
            <v>39323</v>
          </cell>
        </row>
        <row r="2333">
          <cell r="N2333">
            <v>39323</v>
          </cell>
        </row>
        <row r="2334">
          <cell r="N2334">
            <v>39323</v>
          </cell>
        </row>
        <row r="2335">
          <cell r="N2335">
            <v>39323</v>
          </cell>
        </row>
        <row r="2336">
          <cell r="N2336">
            <v>39323</v>
          </cell>
        </row>
        <row r="2337">
          <cell r="N2337">
            <v>39323</v>
          </cell>
        </row>
        <row r="2338">
          <cell r="N2338">
            <v>39323</v>
          </cell>
        </row>
        <row r="2339">
          <cell r="N2339">
            <v>39323</v>
          </cell>
        </row>
        <row r="2340">
          <cell r="N2340">
            <v>39323</v>
          </cell>
        </row>
        <row r="2341">
          <cell r="N2341">
            <v>39325</v>
          </cell>
        </row>
        <row r="2342">
          <cell r="N2342">
            <v>39325</v>
          </cell>
        </row>
        <row r="2343">
          <cell r="N2343">
            <v>39325</v>
          </cell>
        </row>
        <row r="2344">
          <cell r="N2344">
            <v>39325</v>
          </cell>
        </row>
        <row r="2345">
          <cell r="N2345">
            <v>39325</v>
          </cell>
        </row>
        <row r="2346">
          <cell r="N2346">
            <v>39325</v>
          </cell>
        </row>
        <row r="2347">
          <cell r="N2347">
            <v>39325</v>
          </cell>
        </row>
        <row r="2348">
          <cell r="N2348">
            <v>39325</v>
          </cell>
        </row>
        <row r="2349">
          <cell r="N2349">
            <v>39325</v>
          </cell>
        </row>
        <row r="2350">
          <cell r="N2350">
            <v>39325</v>
          </cell>
        </row>
        <row r="2351">
          <cell r="N2351">
            <v>39325</v>
          </cell>
        </row>
        <row r="2352">
          <cell r="N2352">
            <v>39325</v>
          </cell>
        </row>
        <row r="2353">
          <cell r="N2353">
            <v>39325</v>
          </cell>
        </row>
        <row r="2354">
          <cell r="N2354">
            <v>39325</v>
          </cell>
        </row>
        <row r="2355">
          <cell r="N2355">
            <v>39325</v>
          </cell>
        </row>
        <row r="2356">
          <cell r="N2356">
            <v>39325</v>
          </cell>
        </row>
        <row r="2357">
          <cell r="N2357">
            <v>39325</v>
          </cell>
        </row>
        <row r="2358">
          <cell r="N2358">
            <v>39325</v>
          </cell>
        </row>
        <row r="2359">
          <cell r="N2359">
            <v>39325</v>
          </cell>
        </row>
        <row r="2360">
          <cell r="N2360">
            <v>39326</v>
          </cell>
        </row>
        <row r="2361">
          <cell r="N2361">
            <v>39326</v>
          </cell>
        </row>
        <row r="2362">
          <cell r="N2362">
            <v>39326</v>
          </cell>
        </row>
        <row r="2363">
          <cell r="N2363">
            <v>39326</v>
          </cell>
        </row>
        <row r="2364">
          <cell r="N2364">
            <v>39326</v>
          </cell>
        </row>
        <row r="2365">
          <cell r="N2365">
            <v>39326</v>
          </cell>
        </row>
        <row r="2366">
          <cell r="N2366">
            <v>39327</v>
          </cell>
        </row>
        <row r="2367">
          <cell r="N2367">
            <v>39327</v>
          </cell>
        </row>
        <row r="2368">
          <cell r="N2368">
            <v>39327</v>
          </cell>
        </row>
        <row r="2369">
          <cell r="N2369">
            <v>39327</v>
          </cell>
        </row>
        <row r="2370">
          <cell r="N2370">
            <v>39327</v>
          </cell>
        </row>
        <row r="2371">
          <cell r="N2371">
            <v>39327</v>
          </cell>
        </row>
        <row r="2372">
          <cell r="N2372">
            <v>39327</v>
          </cell>
        </row>
        <row r="2373">
          <cell r="N2373">
            <v>39327</v>
          </cell>
        </row>
        <row r="2374">
          <cell r="N2374">
            <v>39327</v>
          </cell>
        </row>
        <row r="2375">
          <cell r="N2375">
            <v>39328</v>
          </cell>
        </row>
        <row r="2376">
          <cell r="N2376">
            <v>39328</v>
          </cell>
        </row>
        <row r="2377">
          <cell r="N2377">
            <v>39328</v>
          </cell>
        </row>
        <row r="2378">
          <cell r="N2378">
            <v>39328</v>
          </cell>
        </row>
        <row r="2379">
          <cell r="N2379">
            <v>39328</v>
          </cell>
        </row>
        <row r="2380">
          <cell r="N2380">
            <v>39328</v>
          </cell>
        </row>
        <row r="2381">
          <cell r="N2381">
            <v>39328</v>
          </cell>
        </row>
        <row r="2382">
          <cell r="N2382">
            <v>39328</v>
          </cell>
        </row>
        <row r="2383">
          <cell r="N2383">
            <v>39328</v>
          </cell>
        </row>
        <row r="2384">
          <cell r="N2384">
            <v>39328</v>
          </cell>
        </row>
        <row r="2385">
          <cell r="N2385">
            <v>39328</v>
          </cell>
        </row>
        <row r="2386">
          <cell r="N2386">
            <v>39328</v>
          </cell>
        </row>
        <row r="2387">
          <cell r="N2387">
            <v>39329</v>
          </cell>
        </row>
        <row r="2388">
          <cell r="N2388">
            <v>39329</v>
          </cell>
        </row>
        <row r="2389">
          <cell r="N2389">
            <v>39329</v>
          </cell>
        </row>
        <row r="2390">
          <cell r="N2390">
            <v>39329</v>
          </cell>
        </row>
        <row r="2391">
          <cell r="N2391">
            <v>39329</v>
          </cell>
        </row>
        <row r="2392">
          <cell r="N2392">
            <v>39329</v>
          </cell>
        </row>
        <row r="2393">
          <cell r="N2393">
            <v>39329</v>
          </cell>
        </row>
        <row r="2394">
          <cell r="N2394">
            <v>39330</v>
          </cell>
        </row>
        <row r="2395">
          <cell r="N2395">
            <v>39330</v>
          </cell>
        </row>
        <row r="2396">
          <cell r="N2396">
            <v>39330</v>
          </cell>
        </row>
        <row r="2397">
          <cell r="N2397">
            <v>39330</v>
          </cell>
        </row>
        <row r="2398">
          <cell r="N2398">
            <v>39330</v>
          </cell>
        </row>
        <row r="2399">
          <cell r="N2399">
            <v>39330</v>
          </cell>
        </row>
        <row r="2400">
          <cell r="N2400">
            <v>39330</v>
          </cell>
        </row>
        <row r="2401">
          <cell r="N2401">
            <v>39330</v>
          </cell>
        </row>
        <row r="2402">
          <cell r="N2402">
            <v>39330</v>
          </cell>
        </row>
        <row r="2403">
          <cell r="N2403">
            <v>39330</v>
          </cell>
        </row>
        <row r="2404">
          <cell r="N2404">
            <v>39330</v>
          </cell>
        </row>
        <row r="2405">
          <cell r="N2405">
            <v>39330</v>
          </cell>
        </row>
        <row r="2406">
          <cell r="N2406">
            <v>39330</v>
          </cell>
        </row>
        <row r="2407">
          <cell r="N2407">
            <v>39330</v>
          </cell>
        </row>
        <row r="2408">
          <cell r="N2408">
            <v>39332</v>
          </cell>
        </row>
        <row r="2409">
          <cell r="N2409">
            <v>39332</v>
          </cell>
        </row>
        <row r="2410">
          <cell r="N2410">
            <v>39332</v>
          </cell>
        </row>
        <row r="2411">
          <cell r="N2411">
            <v>39332</v>
          </cell>
        </row>
        <row r="2412">
          <cell r="N2412">
            <v>39332</v>
          </cell>
        </row>
        <row r="2413">
          <cell r="N2413">
            <v>39332</v>
          </cell>
        </row>
        <row r="2414">
          <cell r="N2414">
            <v>39332</v>
          </cell>
        </row>
        <row r="2415">
          <cell r="N2415">
            <v>39332</v>
          </cell>
        </row>
        <row r="2416">
          <cell r="N2416">
            <v>39332</v>
          </cell>
        </row>
        <row r="2417">
          <cell r="N2417">
            <v>39332</v>
          </cell>
        </row>
        <row r="2418">
          <cell r="N2418">
            <v>39332</v>
          </cell>
        </row>
        <row r="2419">
          <cell r="N2419">
            <v>39332</v>
          </cell>
        </row>
        <row r="2420">
          <cell r="N2420">
            <v>39332</v>
          </cell>
        </row>
        <row r="2421">
          <cell r="N2421">
            <v>39333</v>
          </cell>
        </row>
        <row r="2422">
          <cell r="N2422">
            <v>39333</v>
          </cell>
        </row>
        <row r="2423">
          <cell r="N2423">
            <v>39333</v>
          </cell>
        </row>
        <row r="2424">
          <cell r="N2424">
            <v>39333</v>
          </cell>
        </row>
        <row r="2425">
          <cell r="N2425">
            <v>39333</v>
          </cell>
        </row>
        <row r="2426">
          <cell r="N2426">
            <v>39333</v>
          </cell>
        </row>
        <row r="2427">
          <cell r="N2427">
            <v>39333</v>
          </cell>
        </row>
        <row r="2428">
          <cell r="N2428">
            <v>39333</v>
          </cell>
        </row>
        <row r="2429">
          <cell r="N2429">
            <v>39334</v>
          </cell>
        </row>
        <row r="2430">
          <cell r="N2430">
            <v>39334</v>
          </cell>
        </row>
        <row r="2431">
          <cell r="N2431">
            <v>39334</v>
          </cell>
        </row>
        <row r="2432">
          <cell r="N2432">
            <v>39334</v>
          </cell>
        </row>
        <row r="2433">
          <cell r="N2433">
            <v>39334</v>
          </cell>
        </row>
        <row r="2434">
          <cell r="N2434">
            <v>39334</v>
          </cell>
        </row>
        <row r="2435">
          <cell r="N2435">
            <v>39334</v>
          </cell>
        </row>
        <row r="2436">
          <cell r="N2436">
            <v>39334</v>
          </cell>
        </row>
        <row r="2437">
          <cell r="N2437">
            <v>39334</v>
          </cell>
        </row>
        <row r="2438">
          <cell r="N2438">
            <v>39334</v>
          </cell>
        </row>
        <row r="2439">
          <cell r="N2439">
            <v>39334</v>
          </cell>
        </row>
        <row r="2440">
          <cell r="N2440">
            <v>39334</v>
          </cell>
        </row>
        <row r="2441">
          <cell r="N2441">
            <v>39334</v>
          </cell>
        </row>
        <row r="2442">
          <cell r="N2442">
            <v>39334</v>
          </cell>
        </row>
        <row r="2443">
          <cell r="N2443">
            <v>39334</v>
          </cell>
        </row>
        <row r="2444">
          <cell r="N2444">
            <v>39334</v>
          </cell>
        </row>
        <row r="2445">
          <cell r="N2445">
            <v>39334</v>
          </cell>
        </row>
        <row r="2446">
          <cell r="N2446">
            <v>39334</v>
          </cell>
        </row>
        <row r="2447">
          <cell r="N2447">
            <v>39334</v>
          </cell>
        </row>
        <row r="2448">
          <cell r="N2448">
            <v>39334</v>
          </cell>
        </row>
        <row r="2449">
          <cell r="N2449">
            <v>39334</v>
          </cell>
        </row>
        <row r="2450">
          <cell r="N2450">
            <v>39334</v>
          </cell>
        </row>
        <row r="2451">
          <cell r="N2451">
            <v>39334</v>
          </cell>
        </row>
        <row r="2452">
          <cell r="N2452">
            <v>39335</v>
          </cell>
        </row>
        <row r="2453">
          <cell r="N2453">
            <v>39335</v>
          </cell>
        </row>
        <row r="2454">
          <cell r="N2454">
            <v>39335</v>
          </cell>
        </row>
        <row r="2455">
          <cell r="N2455">
            <v>39335</v>
          </cell>
        </row>
        <row r="2456">
          <cell r="N2456">
            <v>39335</v>
          </cell>
        </row>
        <row r="2457">
          <cell r="N2457">
            <v>39335</v>
          </cell>
        </row>
        <row r="2458">
          <cell r="N2458">
            <v>39335</v>
          </cell>
        </row>
        <row r="2459">
          <cell r="N2459">
            <v>39335</v>
          </cell>
        </row>
        <row r="2460">
          <cell r="N2460">
            <v>39336</v>
          </cell>
        </row>
        <row r="2461">
          <cell r="N2461">
            <v>39336</v>
          </cell>
        </row>
        <row r="2462">
          <cell r="N2462">
            <v>39336</v>
          </cell>
        </row>
        <row r="2463">
          <cell r="N2463">
            <v>39336</v>
          </cell>
        </row>
        <row r="2464">
          <cell r="N2464">
            <v>39336</v>
          </cell>
        </row>
        <row r="2465">
          <cell r="N2465">
            <v>39336</v>
          </cell>
        </row>
        <row r="2466">
          <cell r="N2466">
            <v>39336</v>
          </cell>
        </row>
        <row r="2467">
          <cell r="N2467">
            <v>39336</v>
          </cell>
        </row>
        <row r="2468">
          <cell r="N2468">
            <v>39336</v>
          </cell>
        </row>
        <row r="2469">
          <cell r="N2469">
            <v>39336</v>
          </cell>
        </row>
        <row r="2470">
          <cell r="N2470">
            <v>39336</v>
          </cell>
        </row>
        <row r="2471">
          <cell r="N2471">
            <v>39336</v>
          </cell>
        </row>
        <row r="2472">
          <cell r="N2472">
            <v>39336</v>
          </cell>
        </row>
        <row r="2473">
          <cell r="N2473">
            <v>39336</v>
          </cell>
        </row>
        <row r="2474">
          <cell r="N2474">
            <v>39336</v>
          </cell>
        </row>
        <row r="2475">
          <cell r="N2475">
            <v>39336</v>
          </cell>
        </row>
        <row r="2476">
          <cell r="N2476">
            <v>39336</v>
          </cell>
        </row>
        <row r="2477">
          <cell r="N2477">
            <v>39336</v>
          </cell>
        </row>
        <row r="2478">
          <cell r="N2478">
            <v>39336</v>
          </cell>
        </row>
        <row r="2479">
          <cell r="N2479">
            <v>39336</v>
          </cell>
        </row>
        <row r="2480">
          <cell r="N2480">
            <v>39337</v>
          </cell>
        </row>
        <row r="2481">
          <cell r="N2481">
            <v>39337</v>
          </cell>
        </row>
        <row r="2482">
          <cell r="N2482">
            <v>39337</v>
          </cell>
        </row>
        <row r="2483">
          <cell r="N2483">
            <v>39337</v>
          </cell>
        </row>
        <row r="2484">
          <cell r="N2484">
            <v>39337</v>
          </cell>
        </row>
        <row r="2485">
          <cell r="N2485">
            <v>39337</v>
          </cell>
        </row>
        <row r="2486">
          <cell r="N2486">
            <v>39337</v>
          </cell>
        </row>
        <row r="2487">
          <cell r="N2487">
            <v>39337</v>
          </cell>
        </row>
        <row r="2488">
          <cell r="N2488">
            <v>39337</v>
          </cell>
        </row>
        <row r="2489">
          <cell r="N2489">
            <v>39337</v>
          </cell>
        </row>
        <row r="2490">
          <cell r="N2490">
            <v>39337</v>
          </cell>
        </row>
        <row r="2491">
          <cell r="N2491">
            <v>39337</v>
          </cell>
        </row>
        <row r="2492">
          <cell r="N2492">
            <v>39337</v>
          </cell>
        </row>
        <row r="2493">
          <cell r="N2493">
            <v>39337</v>
          </cell>
        </row>
        <row r="2494">
          <cell r="N2494">
            <v>39337</v>
          </cell>
        </row>
        <row r="2495">
          <cell r="N2495">
            <v>39337</v>
          </cell>
        </row>
        <row r="2496">
          <cell r="N2496">
            <v>39337</v>
          </cell>
        </row>
        <row r="2497">
          <cell r="N2497">
            <v>39337</v>
          </cell>
        </row>
        <row r="2498">
          <cell r="N2498">
            <v>39337</v>
          </cell>
        </row>
        <row r="2499">
          <cell r="N2499">
            <v>39337</v>
          </cell>
        </row>
        <row r="2500">
          <cell r="N2500">
            <v>39337</v>
          </cell>
        </row>
        <row r="2501">
          <cell r="N2501">
            <v>39337</v>
          </cell>
        </row>
        <row r="2502">
          <cell r="N2502">
            <v>39337</v>
          </cell>
        </row>
        <row r="2503">
          <cell r="N2503">
            <v>39339</v>
          </cell>
        </row>
        <row r="2504">
          <cell r="N2504">
            <v>39339</v>
          </cell>
        </row>
        <row r="2505">
          <cell r="N2505">
            <v>39339</v>
          </cell>
        </row>
        <row r="2506">
          <cell r="N2506">
            <v>39339</v>
          </cell>
        </row>
        <row r="2507">
          <cell r="N2507">
            <v>39339</v>
          </cell>
        </row>
        <row r="2508">
          <cell r="N2508">
            <v>39339</v>
          </cell>
        </row>
        <row r="2509">
          <cell r="N2509">
            <v>39339</v>
          </cell>
        </row>
        <row r="2510">
          <cell r="N2510">
            <v>39339</v>
          </cell>
        </row>
        <row r="2511">
          <cell r="N2511">
            <v>39339</v>
          </cell>
        </row>
        <row r="2512">
          <cell r="N2512">
            <v>39339</v>
          </cell>
        </row>
        <row r="2513">
          <cell r="N2513">
            <v>39340</v>
          </cell>
        </row>
        <row r="2514">
          <cell r="N2514">
            <v>39341</v>
          </cell>
        </row>
        <row r="2515">
          <cell r="N2515">
            <v>39341</v>
          </cell>
        </row>
        <row r="2516">
          <cell r="N2516">
            <v>39341</v>
          </cell>
        </row>
        <row r="2517">
          <cell r="N2517">
            <v>39341</v>
          </cell>
        </row>
        <row r="2518">
          <cell r="N2518">
            <v>39341</v>
          </cell>
        </row>
        <row r="2519">
          <cell r="N2519">
            <v>39341</v>
          </cell>
        </row>
        <row r="2520">
          <cell r="N2520">
            <v>39341</v>
          </cell>
        </row>
        <row r="2521">
          <cell r="N2521">
            <v>39341</v>
          </cell>
        </row>
        <row r="2522">
          <cell r="N2522">
            <v>39341</v>
          </cell>
        </row>
        <row r="2523">
          <cell r="N2523">
            <v>39341</v>
          </cell>
        </row>
        <row r="2524">
          <cell r="N2524">
            <v>39341</v>
          </cell>
        </row>
        <row r="2525">
          <cell r="N2525">
            <v>39341</v>
          </cell>
        </row>
        <row r="2526">
          <cell r="N2526">
            <v>39341</v>
          </cell>
        </row>
        <row r="2527">
          <cell r="N2527">
            <v>39341</v>
          </cell>
        </row>
        <row r="2528">
          <cell r="N2528">
            <v>39341</v>
          </cell>
        </row>
        <row r="2529">
          <cell r="N2529">
            <v>39341</v>
          </cell>
        </row>
        <row r="2530">
          <cell r="N2530">
            <v>39341</v>
          </cell>
        </row>
        <row r="2531">
          <cell r="N2531">
            <v>39341</v>
          </cell>
        </row>
        <row r="2532">
          <cell r="N2532">
            <v>39341</v>
          </cell>
        </row>
        <row r="2533">
          <cell r="N2533">
            <v>39341</v>
          </cell>
        </row>
        <row r="2534">
          <cell r="N2534">
            <v>39341</v>
          </cell>
        </row>
        <row r="2535">
          <cell r="N2535">
            <v>39341</v>
          </cell>
        </row>
        <row r="2536">
          <cell r="N2536">
            <v>39341</v>
          </cell>
        </row>
        <row r="2537">
          <cell r="N2537">
            <v>39341</v>
          </cell>
        </row>
        <row r="2538">
          <cell r="N2538">
            <v>39342</v>
          </cell>
        </row>
        <row r="2539">
          <cell r="N2539">
            <v>39342</v>
          </cell>
        </row>
        <row r="2540">
          <cell r="N2540">
            <v>39342</v>
          </cell>
        </row>
        <row r="2541">
          <cell r="N2541">
            <v>39342</v>
          </cell>
        </row>
        <row r="2542">
          <cell r="N2542">
            <v>39342</v>
          </cell>
        </row>
        <row r="2543">
          <cell r="N2543">
            <v>39342</v>
          </cell>
        </row>
        <row r="2544">
          <cell r="N2544">
            <v>39342</v>
          </cell>
        </row>
        <row r="2545">
          <cell r="N2545">
            <v>39342</v>
          </cell>
        </row>
        <row r="2546">
          <cell r="N2546">
            <v>39342</v>
          </cell>
        </row>
        <row r="2547">
          <cell r="N2547">
            <v>39342</v>
          </cell>
        </row>
        <row r="2548">
          <cell r="N2548">
            <v>39342</v>
          </cell>
        </row>
        <row r="2549">
          <cell r="N2549">
            <v>39342</v>
          </cell>
        </row>
        <row r="2550">
          <cell r="N2550">
            <v>39343</v>
          </cell>
        </row>
        <row r="2551">
          <cell r="N2551">
            <v>39343</v>
          </cell>
        </row>
        <row r="2552">
          <cell r="N2552">
            <v>39343</v>
          </cell>
        </row>
        <row r="2553">
          <cell r="N2553">
            <v>39343</v>
          </cell>
        </row>
        <row r="2554">
          <cell r="N2554">
            <v>39343</v>
          </cell>
        </row>
        <row r="2555">
          <cell r="N2555">
            <v>39344</v>
          </cell>
        </row>
        <row r="2556">
          <cell r="N2556">
            <v>39344</v>
          </cell>
        </row>
        <row r="2557">
          <cell r="N2557">
            <v>39344</v>
          </cell>
        </row>
        <row r="2558">
          <cell r="N2558">
            <v>39344</v>
          </cell>
        </row>
        <row r="2559">
          <cell r="N2559">
            <v>39344</v>
          </cell>
        </row>
        <row r="2560">
          <cell r="N2560">
            <v>39344</v>
          </cell>
        </row>
        <row r="2561">
          <cell r="N2561">
            <v>39344</v>
          </cell>
        </row>
        <row r="2562">
          <cell r="N2562">
            <v>39344</v>
          </cell>
        </row>
        <row r="2563">
          <cell r="N2563">
            <v>39344</v>
          </cell>
        </row>
        <row r="2564">
          <cell r="N2564">
            <v>39344</v>
          </cell>
        </row>
        <row r="2565">
          <cell r="N2565">
            <v>39344</v>
          </cell>
        </row>
        <row r="2566">
          <cell r="N2566">
            <v>39344</v>
          </cell>
        </row>
        <row r="2567">
          <cell r="N2567">
            <v>39346</v>
          </cell>
        </row>
        <row r="2568">
          <cell r="N2568">
            <v>39346</v>
          </cell>
        </row>
        <row r="2569">
          <cell r="N2569">
            <v>39346</v>
          </cell>
        </row>
        <row r="2570">
          <cell r="N2570">
            <v>39346</v>
          </cell>
        </row>
        <row r="2571">
          <cell r="N2571">
            <v>39346</v>
          </cell>
        </row>
        <row r="2572">
          <cell r="N2572">
            <v>39346</v>
          </cell>
        </row>
        <row r="2573">
          <cell r="N2573">
            <v>39346</v>
          </cell>
        </row>
        <row r="2574">
          <cell r="N2574">
            <v>39346</v>
          </cell>
        </row>
        <row r="2575">
          <cell r="N2575">
            <v>39346</v>
          </cell>
        </row>
        <row r="2576">
          <cell r="N2576">
            <v>39346</v>
          </cell>
        </row>
        <row r="2577">
          <cell r="N2577">
            <v>39346</v>
          </cell>
        </row>
        <row r="2578">
          <cell r="N2578">
            <v>39346</v>
          </cell>
        </row>
        <row r="2579">
          <cell r="N2579">
            <v>39346</v>
          </cell>
        </row>
        <row r="2580">
          <cell r="N2580">
            <v>39346</v>
          </cell>
        </row>
        <row r="2581">
          <cell r="N2581">
            <v>39347</v>
          </cell>
        </row>
        <row r="2582">
          <cell r="N2582">
            <v>39347</v>
          </cell>
        </row>
        <row r="2583">
          <cell r="N2583">
            <v>39347</v>
          </cell>
        </row>
        <row r="2584">
          <cell r="N2584">
            <v>39347</v>
          </cell>
        </row>
        <row r="2585">
          <cell r="N2585">
            <v>39347</v>
          </cell>
        </row>
        <row r="2586">
          <cell r="N2586">
            <v>39348</v>
          </cell>
        </row>
        <row r="2587">
          <cell r="N2587">
            <v>39348</v>
          </cell>
        </row>
        <row r="2588">
          <cell r="N2588">
            <v>39348</v>
          </cell>
        </row>
        <row r="2589">
          <cell r="N2589">
            <v>39348</v>
          </cell>
        </row>
        <row r="2590">
          <cell r="N2590">
            <v>39348</v>
          </cell>
        </row>
        <row r="2591">
          <cell r="N2591">
            <v>39348</v>
          </cell>
        </row>
        <row r="2592">
          <cell r="N2592">
            <v>39348</v>
          </cell>
        </row>
        <row r="2593">
          <cell r="N2593">
            <v>39348</v>
          </cell>
        </row>
        <row r="2594">
          <cell r="N2594">
            <v>39348</v>
          </cell>
        </row>
        <row r="2595">
          <cell r="N2595">
            <v>39348</v>
          </cell>
        </row>
        <row r="2596">
          <cell r="N2596">
            <v>39348</v>
          </cell>
        </row>
        <row r="2597">
          <cell r="N2597">
            <v>39348</v>
          </cell>
        </row>
        <row r="2598">
          <cell r="N2598">
            <v>39348</v>
          </cell>
        </row>
        <row r="2599">
          <cell r="N2599">
            <v>39349</v>
          </cell>
        </row>
        <row r="2600">
          <cell r="N2600">
            <v>39349</v>
          </cell>
        </row>
        <row r="2601">
          <cell r="N2601">
            <v>39349</v>
          </cell>
        </row>
        <row r="2602">
          <cell r="N2602">
            <v>39349</v>
          </cell>
        </row>
        <row r="2603">
          <cell r="N2603">
            <v>39349</v>
          </cell>
        </row>
        <row r="2604">
          <cell r="N2604">
            <v>39349</v>
          </cell>
        </row>
        <row r="2605">
          <cell r="N2605">
            <v>39349</v>
          </cell>
        </row>
        <row r="2606">
          <cell r="N2606">
            <v>39349</v>
          </cell>
        </row>
        <row r="2607">
          <cell r="N2607">
            <v>39349</v>
          </cell>
        </row>
        <row r="2608">
          <cell r="N2608">
            <v>39349</v>
          </cell>
        </row>
        <row r="2609">
          <cell r="N2609">
            <v>39349</v>
          </cell>
        </row>
        <row r="2610">
          <cell r="N2610">
            <v>39349</v>
          </cell>
        </row>
        <row r="2611">
          <cell r="N2611">
            <v>39350</v>
          </cell>
        </row>
        <row r="2612">
          <cell r="N2612">
            <v>39350</v>
          </cell>
        </row>
        <row r="2613">
          <cell r="N2613">
            <v>39350</v>
          </cell>
        </row>
        <row r="2614">
          <cell r="N2614">
            <v>39350</v>
          </cell>
        </row>
        <row r="2615">
          <cell r="N2615">
            <v>39350</v>
          </cell>
        </row>
        <row r="2616">
          <cell r="N2616">
            <v>39350</v>
          </cell>
        </row>
        <row r="2617">
          <cell r="N2617">
            <v>39350</v>
          </cell>
        </row>
        <row r="2618">
          <cell r="N2618">
            <v>39350</v>
          </cell>
        </row>
        <row r="2619">
          <cell r="N2619">
            <v>39350</v>
          </cell>
        </row>
        <row r="2620">
          <cell r="N2620">
            <v>39350</v>
          </cell>
        </row>
        <row r="2621">
          <cell r="N2621">
            <v>39350</v>
          </cell>
        </row>
        <row r="2622">
          <cell r="N2622">
            <v>39351</v>
          </cell>
        </row>
        <row r="2623">
          <cell r="N2623">
            <v>39351</v>
          </cell>
        </row>
        <row r="2624">
          <cell r="N2624">
            <v>39351</v>
          </cell>
        </row>
        <row r="2625">
          <cell r="N2625">
            <v>39351</v>
          </cell>
        </row>
        <row r="2626">
          <cell r="N2626">
            <v>39351</v>
          </cell>
        </row>
        <row r="2627">
          <cell r="N2627">
            <v>39351</v>
          </cell>
        </row>
        <row r="2628">
          <cell r="N2628">
            <v>39351</v>
          </cell>
        </row>
        <row r="2629">
          <cell r="N2629">
            <v>39351</v>
          </cell>
        </row>
        <row r="2630">
          <cell r="N2630">
            <v>39351</v>
          </cell>
        </row>
        <row r="2631">
          <cell r="N2631">
            <v>39351</v>
          </cell>
        </row>
        <row r="2632">
          <cell r="N2632">
            <v>39351</v>
          </cell>
        </row>
        <row r="2633">
          <cell r="N2633">
            <v>39351</v>
          </cell>
        </row>
        <row r="2634">
          <cell r="N2634">
            <v>39353</v>
          </cell>
        </row>
        <row r="2635">
          <cell r="N2635">
            <v>39353</v>
          </cell>
        </row>
        <row r="2636">
          <cell r="N2636">
            <v>39353</v>
          </cell>
        </row>
        <row r="2637">
          <cell r="N2637">
            <v>39353</v>
          </cell>
        </row>
        <row r="2638">
          <cell r="N2638">
            <v>39353</v>
          </cell>
        </row>
        <row r="2639">
          <cell r="N2639">
            <v>39353</v>
          </cell>
        </row>
        <row r="2640">
          <cell r="N2640">
            <v>39353</v>
          </cell>
        </row>
        <row r="2641">
          <cell r="N2641">
            <v>39353</v>
          </cell>
        </row>
        <row r="2642">
          <cell r="N2642">
            <v>39353</v>
          </cell>
        </row>
        <row r="2643">
          <cell r="N2643">
            <v>39353</v>
          </cell>
        </row>
        <row r="2644">
          <cell r="N2644">
            <v>39353</v>
          </cell>
        </row>
        <row r="2645">
          <cell r="N2645">
            <v>39353</v>
          </cell>
        </row>
        <row r="2646">
          <cell r="N2646">
            <v>39353</v>
          </cell>
        </row>
        <row r="2647">
          <cell r="N2647">
            <v>39353</v>
          </cell>
        </row>
        <row r="2648">
          <cell r="N2648">
            <v>39353</v>
          </cell>
        </row>
        <row r="2649">
          <cell r="N2649">
            <v>39353</v>
          </cell>
        </row>
        <row r="2650">
          <cell r="N2650">
            <v>39353</v>
          </cell>
        </row>
        <row r="2651">
          <cell r="N2651">
            <v>39354</v>
          </cell>
        </row>
        <row r="2652">
          <cell r="N2652">
            <v>39354</v>
          </cell>
        </row>
        <row r="2653">
          <cell r="N2653">
            <v>39354</v>
          </cell>
        </row>
        <row r="2654">
          <cell r="N2654">
            <v>39354</v>
          </cell>
        </row>
        <row r="2655">
          <cell r="N2655">
            <v>39354</v>
          </cell>
        </row>
        <row r="2656">
          <cell r="N2656">
            <v>39354</v>
          </cell>
        </row>
        <row r="2657">
          <cell r="N2657">
            <v>39354</v>
          </cell>
        </row>
        <row r="2658">
          <cell r="N2658">
            <v>39355</v>
          </cell>
        </row>
        <row r="2659">
          <cell r="N2659">
            <v>39355</v>
          </cell>
        </row>
        <row r="2660">
          <cell r="N2660">
            <v>39355</v>
          </cell>
        </row>
        <row r="2661">
          <cell r="N2661">
            <v>39355</v>
          </cell>
        </row>
        <row r="2662">
          <cell r="N2662">
            <v>39355</v>
          </cell>
        </row>
        <row r="2663">
          <cell r="N2663">
            <v>39355</v>
          </cell>
        </row>
        <row r="2664">
          <cell r="N2664">
            <v>39355</v>
          </cell>
        </row>
        <row r="2665">
          <cell r="N2665">
            <v>39355</v>
          </cell>
        </row>
        <row r="2666">
          <cell r="N2666">
            <v>39355</v>
          </cell>
        </row>
        <row r="2667">
          <cell r="N2667">
            <v>39355</v>
          </cell>
        </row>
        <row r="2668">
          <cell r="N2668">
            <v>39355</v>
          </cell>
        </row>
        <row r="2669">
          <cell r="N2669">
            <v>39355</v>
          </cell>
        </row>
        <row r="2670">
          <cell r="N2670">
            <v>39355</v>
          </cell>
        </row>
        <row r="2671">
          <cell r="N2671">
            <v>39355</v>
          </cell>
        </row>
        <row r="2672">
          <cell r="N2672">
            <v>39355</v>
          </cell>
        </row>
        <row r="2673">
          <cell r="N2673">
            <v>39355</v>
          </cell>
        </row>
        <row r="2674">
          <cell r="N2674">
            <v>39355</v>
          </cell>
        </row>
        <row r="2675">
          <cell r="N2675">
            <v>39355</v>
          </cell>
        </row>
        <row r="2676">
          <cell r="N2676">
            <v>39355</v>
          </cell>
        </row>
        <row r="2677">
          <cell r="N2677">
            <v>39355</v>
          </cell>
        </row>
        <row r="2678">
          <cell r="N2678">
            <v>39355</v>
          </cell>
        </row>
        <row r="2679">
          <cell r="N2679">
            <v>39322</v>
          </cell>
        </row>
        <row r="2680">
          <cell r="N2680">
            <v>39335</v>
          </cell>
        </row>
        <row r="2681">
          <cell r="N2681">
            <v>39337</v>
          </cell>
        </row>
        <row r="2682">
          <cell r="N2682">
            <v>39265</v>
          </cell>
        </row>
        <row r="2683">
          <cell r="N2683">
            <v>39265</v>
          </cell>
        </row>
        <row r="2684">
          <cell r="N2684">
            <v>39265</v>
          </cell>
        </row>
        <row r="2685">
          <cell r="N2685">
            <v>39265</v>
          </cell>
        </row>
        <row r="2686">
          <cell r="N2686">
            <v>39265</v>
          </cell>
        </row>
        <row r="2687">
          <cell r="N2687">
            <v>39265</v>
          </cell>
        </row>
        <row r="2688">
          <cell r="N2688">
            <v>39266</v>
          </cell>
        </row>
        <row r="2689">
          <cell r="N2689">
            <v>39266</v>
          </cell>
        </row>
        <row r="2690">
          <cell r="N2690">
            <v>39266</v>
          </cell>
        </row>
        <row r="2691">
          <cell r="N2691">
            <v>39266</v>
          </cell>
        </row>
        <row r="2692">
          <cell r="N2692">
            <v>39266</v>
          </cell>
        </row>
        <row r="2693">
          <cell r="N2693">
            <v>39266</v>
          </cell>
        </row>
        <row r="2694">
          <cell r="N2694">
            <v>39266</v>
          </cell>
        </row>
        <row r="2695">
          <cell r="N2695">
            <v>39266</v>
          </cell>
        </row>
        <row r="2696">
          <cell r="N2696">
            <v>39266</v>
          </cell>
        </row>
        <row r="2697">
          <cell r="N2697">
            <v>39266</v>
          </cell>
        </row>
        <row r="2698">
          <cell r="N2698">
            <v>39266</v>
          </cell>
        </row>
        <row r="2699">
          <cell r="N2699">
            <v>39266</v>
          </cell>
        </row>
        <row r="2700">
          <cell r="N2700">
            <v>39266</v>
          </cell>
        </row>
        <row r="2701">
          <cell r="N2701">
            <v>39269</v>
          </cell>
        </row>
        <row r="2702">
          <cell r="N2702">
            <v>39269</v>
          </cell>
        </row>
        <row r="2703">
          <cell r="N2703">
            <v>39270</v>
          </cell>
        </row>
        <row r="2704">
          <cell r="N2704">
            <v>39270</v>
          </cell>
        </row>
        <row r="2705">
          <cell r="N2705">
            <v>39270</v>
          </cell>
        </row>
        <row r="2706">
          <cell r="N2706">
            <v>39270</v>
          </cell>
        </row>
        <row r="2707">
          <cell r="N2707">
            <v>39270</v>
          </cell>
        </row>
        <row r="2708">
          <cell r="N2708">
            <v>39270</v>
          </cell>
        </row>
        <row r="2709">
          <cell r="N2709">
            <v>39270</v>
          </cell>
        </row>
        <row r="2710">
          <cell r="N2710">
            <v>39270</v>
          </cell>
        </row>
        <row r="2711">
          <cell r="N2711">
            <v>39270</v>
          </cell>
        </row>
        <row r="2712">
          <cell r="N2712">
            <v>39271</v>
          </cell>
        </row>
        <row r="2713">
          <cell r="N2713">
            <v>39271</v>
          </cell>
        </row>
        <row r="2714">
          <cell r="N2714">
            <v>39272</v>
          </cell>
        </row>
        <row r="2715">
          <cell r="N2715">
            <v>39273</v>
          </cell>
        </row>
        <row r="2716">
          <cell r="N2716">
            <v>39273</v>
          </cell>
        </row>
        <row r="2717">
          <cell r="N2717">
            <v>39273</v>
          </cell>
        </row>
        <row r="2718">
          <cell r="N2718">
            <v>39273</v>
          </cell>
        </row>
        <row r="2719">
          <cell r="N2719">
            <v>39273</v>
          </cell>
        </row>
        <row r="2720">
          <cell r="N2720">
            <v>39273</v>
          </cell>
        </row>
        <row r="2721">
          <cell r="N2721">
            <v>39273</v>
          </cell>
        </row>
        <row r="2722">
          <cell r="N2722">
            <v>39273</v>
          </cell>
        </row>
        <row r="2723">
          <cell r="N2723">
            <v>39273</v>
          </cell>
        </row>
        <row r="2724">
          <cell r="N2724">
            <v>39273</v>
          </cell>
        </row>
        <row r="2725">
          <cell r="N2725">
            <v>39273</v>
          </cell>
        </row>
        <row r="2726">
          <cell r="N2726">
            <v>39273</v>
          </cell>
        </row>
        <row r="2727">
          <cell r="N2727">
            <v>39273</v>
          </cell>
        </row>
        <row r="2728">
          <cell r="N2728">
            <v>39273</v>
          </cell>
        </row>
        <row r="2729">
          <cell r="N2729">
            <v>39273</v>
          </cell>
        </row>
        <row r="2730">
          <cell r="N2730">
            <v>39274</v>
          </cell>
        </row>
        <row r="2731">
          <cell r="N2731">
            <v>39274</v>
          </cell>
        </row>
        <row r="2732">
          <cell r="N2732">
            <v>39274</v>
          </cell>
        </row>
        <row r="2733">
          <cell r="N2733">
            <v>39274</v>
          </cell>
        </row>
        <row r="2734">
          <cell r="N2734">
            <v>39274</v>
          </cell>
        </row>
        <row r="2735">
          <cell r="N2735">
            <v>39274</v>
          </cell>
        </row>
        <row r="2736">
          <cell r="N2736">
            <v>39274</v>
          </cell>
        </row>
        <row r="2737">
          <cell r="N2737">
            <v>39276</v>
          </cell>
        </row>
        <row r="2738">
          <cell r="N2738">
            <v>39276</v>
          </cell>
        </row>
        <row r="2739">
          <cell r="N2739">
            <v>39276</v>
          </cell>
        </row>
        <row r="2740">
          <cell r="N2740">
            <v>39276</v>
          </cell>
        </row>
        <row r="2741">
          <cell r="N2741">
            <v>39277</v>
          </cell>
        </row>
        <row r="2742">
          <cell r="N2742">
            <v>39277</v>
          </cell>
        </row>
        <row r="2743">
          <cell r="N2743">
            <v>39277</v>
          </cell>
        </row>
        <row r="2744">
          <cell r="N2744">
            <v>39277</v>
          </cell>
        </row>
        <row r="2745">
          <cell r="N2745">
            <v>39277</v>
          </cell>
        </row>
        <row r="2746">
          <cell r="N2746">
            <v>39277</v>
          </cell>
        </row>
        <row r="2747">
          <cell r="N2747">
            <v>39277</v>
          </cell>
        </row>
        <row r="2748">
          <cell r="N2748">
            <v>39277</v>
          </cell>
        </row>
        <row r="2749">
          <cell r="N2749">
            <v>39277</v>
          </cell>
        </row>
        <row r="2750">
          <cell r="N2750">
            <v>39277</v>
          </cell>
        </row>
        <row r="2751">
          <cell r="N2751">
            <v>39277</v>
          </cell>
        </row>
        <row r="2752">
          <cell r="N2752">
            <v>39277</v>
          </cell>
        </row>
        <row r="2753">
          <cell r="N2753">
            <v>39277</v>
          </cell>
        </row>
        <row r="2754">
          <cell r="N2754">
            <v>39277</v>
          </cell>
        </row>
        <row r="2755">
          <cell r="N2755">
            <v>39278</v>
          </cell>
        </row>
        <row r="2756">
          <cell r="N2756">
            <v>39278</v>
          </cell>
        </row>
        <row r="2757">
          <cell r="N2757">
            <v>39279</v>
          </cell>
        </row>
        <row r="2758">
          <cell r="N2758">
            <v>39279</v>
          </cell>
        </row>
        <row r="2759">
          <cell r="N2759">
            <v>39279</v>
          </cell>
        </row>
        <row r="2760">
          <cell r="N2760">
            <v>39279</v>
          </cell>
        </row>
        <row r="2761">
          <cell r="N2761">
            <v>39279</v>
          </cell>
        </row>
        <row r="2762">
          <cell r="N2762">
            <v>39279</v>
          </cell>
        </row>
        <row r="2763">
          <cell r="N2763">
            <v>39279</v>
          </cell>
        </row>
        <row r="2764">
          <cell r="N2764">
            <v>39279</v>
          </cell>
        </row>
        <row r="2765">
          <cell r="N2765">
            <v>39279</v>
          </cell>
        </row>
        <row r="2766">
          <cell r="N2766">
            <v>39279</v>
          </cell>
        </row>
        <row r="2767">
          <cell r="N2767">
            <v>39279</v>
          </cell>
        </row>
        <row r="2768">
          <cell r="N2768">
            <v>39279</v>
          </cell>
        </row>
        <row r="2769">
          <cell r="N2769">
            <v>39279</v>
          </cell>
        </row>
        <row r="2770">
          <cell r="N2770">
            <v>39279</v>
          </cell>
        </row>
        <row r="2771">
          <cell r="N2771">
            <v>39279</v>
          </cell>
        </row>
        <row r="2772">
          <cell r="N2772">
            <v>39279</v>
          </cell>
        </row>
        <row r="2773">
          <cell r="N2773">
            <v>39281</v>
          </cell>
        </row>
        <row r="2774">
          <cell r="N2774">
            <v>39281</v>
          </cell>
        </row>
        <row r="2775">
          <cell r="N2775">
            <v>39281</v>
          </cell>
        </row>
        <row r="2776">
          <cell r="N2776">
            <v>39281</v>
          </cell>
        </row>
        <row r="2777">
          <cell r="N2777">
            <v>39281</v>
          </cell>
        </row>
        <row r="2778">
          <cell r="N2778">
            <v>39281</v>
          </cell>
        </row>
        <row r="2779">
          <cell r="N2779">
            <v>39281</v>
          </cell>
        </row>
        <row r="2780">
          <cell r="N2780">
            <v>39281</v>
          </cell>
        </row>
        <row r="2781">
          <cell r="N2781">
            <v>39281</v>
          </cell>
        </row>
        <row r="2782">
          <cell r="N2782">
            <v>39281</v>
          </cell>
        </row>
        <row r="2783">
          <cell r="N2783">
            <v>39281</v>
          </cell>
        </row>
        <row r="2784">
          <cell r="N2784">
            <v>39281</v>
          </cell>
        </row>
        <row r="2785">
          <cell r="N2785">
            <v>39281</v>
          </cell>
        </row>
        <row r="2786">
          <cell r="N2786">
            <v>39281</v>
          </cell>
        </row>
        <row r="2787">
          <cell r="N2787">
            <v>39281</v>
          </cell>
        </row>
        <row r="2788">
          <cell r="N2788">
            <v>39281</v>
          </cell>
        </row>
        <row r="2789">
          <cell r="N2789">
            <v>39283</v>
          </cell>
        </row>
        <row r="2790">
          <cell r="N2790">
            <v>39283</v>
          </cell>
        </row>
        <row r="2791">
          <cell r="N2791">
            <v>39283</v>
          </cell>
        </row>
        <row r="2792">
          <cell r="N2792">
            <v>39283</v>
          </cell>
        </row>
        <row r="2793">
          <cell r="N2793">
            <v>39283</v>
          </cell>
        </row>
        <row r="2794">
          <cell r="N2794">
            <v>39283</v>
          </cell>
        </row>
        <row r="2795">
          <cell r="N2795">
            <v>39283</v>
          </cell>
        </row>
        <row r="2796">
          <cell r="N2796">
            <v>39283</v>
          </cell>
        </row>
        <row r="2797">
          <cell r="N2797">
            <v>39284</v>
          </cell>
        </row>
        <row r="2798">
          <cell r="N2798">
            <v>39284</v>
          </cell>
        </row>
        <row r="2799">
          <cell r="N2799">
            <v>39284</v>
          </cell>
        </row>
        <row r="2800">
          <cell r="N2800">
            <v>39284</v>
          </cell>
        </row>
        <row r="2801">
          <cell r="N2801">
            <v>39284</v>
          </cell>
        </row>
        <row r="2802">
          <cell r="N2802">
            <v>39284</v>
          </cell>
        </row>
        <row r="2803">
          <cell r="N2803">
            <v>39284</v>
          </cell>
        </row>
        <row r="2804">
          <cell r="N2804">
            <v>39284</v>
          </cell>
        </row>
        <row r="2805">
          <cell r="N2805">
            <v>39284</v>
          </cell>
        </row>
        <row r="2806">
          <cell r="N2806">
            <v>39284</v>
          </cell>
        </row>
        <row r="2807">
          <cell r="N2807">
            <v>39284</v>
          </cell>
        </row>
        <row r="2808">
          <cell r="N2808">
            <v>39284</v>
          </cell>
        </row>
        <row r="2809">
          <cell r="N2809">
            <v>39285</v>
          </cell>
        </row>
        <row r="2810">
          <cell r="N2810">
            <v>39285</v>
          </cell>
        </row>
        <row r="2811">
          <cell r="N2811">
            <v>39285</v>
          </cell>
        </row>
        <row r="2812">
          <cell r="N2812">
            <v>39285</v>
          </cell>
        </row>
        <row r="2813">
          <cell r="N2813">
            <v>39285</v>
          </cell>
        </row>
        <row r="2814">
          <cell r="N2814">
            <v>39285</v>
          </cell>
        </row>
        <row r="2815">
          <cell r="N2815">
            <v>39285</v>
          </cell>
        </row>
        <row r="2816">
          <cell r="N2816">
            <v>39286</v>
          </cell>
        </row>
        <row r="2817">
          <cell r="N2817">
            <v>39286</v>
          </cell>
        </row>
        <row r="2818">
          <cell r="N2818">
            <v>39286</v>
          </cell>
        </row>
        <row r="2819">
          <cell r="N2819">
            <v>39286</v>
          </cell>
        </row>
        <row r="2820">
          <cell r="N2820">
            <v>39286</v>
          </cell>
        </row>
        <row r="2821">
          <cell r="N2821">
            <v>39286</v>
          </cell>
        </row>
        <row r="2822">
          <cell r="N2822">
            <v>39286</v>
          </cell>
        </row>
        <row r="2823">
          <cell r="N2823">
            <v>39286</v>
          </cell>
        </row>
        <row r="2824">
          <cell r="N2824">
            <v>39286</v>
          </cell>
        </row>
        <row r="2825">
          <cell r="N2825">
            <v>39286</v>
          </cell>
        </row>
        <row r="2826">
          <cell r="N2826">
            <v>39287</v>
          </cell>
        </row>
        <row r="2827">
          <cell r="N2827">
            <v>39287</v>
          </cell>
        </row>
        <row r="2828">
          <cell r="N2828">
            <v>39287</v>
          </cell>
        </row>
        <row r="2829">
          <cell r="N2829">
            <v>39287</v>
          </cell>
        </row>
        <row r="2830">
          <cell r="N2830">
            <v>39287</v>
          </cell>
        </row>
        <row r="2831">
          <cell r="N2831">
            <v>39288</v>
          </cell>
        </row>
        <row r="2832">
          <cell r="N2832">
            <v>39288</v>
          </cell>
        </row>
        <row r="2833">
          <cell r="N2833">
            <v>39288</v>
          </cell>
        </row>
        <row r="2834">
          <cell r="N2834">
            <v>39288</v>
          </cell>
        </row>
        <row r="2835">
          <cell r="N2835">
            <v>39288</v>
          </cell>
        </row>
        <row r="2836">
          <cell r="N2836">
            <v>39288</v>
          </cell>
        </row>
        <row r="2837">
          <cell r="N2837">
            <v>39288</v>
          </cell>
        </row>
        <row r="2838">
          <cell r="N2838">
            <v>39290</v>
          </cell>
        </row>
        <row r="2839">
          <cell r="N2839">
            <v>39290</v>
          </cell>
        </row>
        <row r="2840">
          <cell r="N2840">
            <v>39290</v>
          </cell>
        </row>
        <row r="2841">
          <cell r="N2841">
            <v>39290</v>
          </cell>
        </row>
        <row r="2842">
          <cell r="N2842">
            <v>39290</v>
          </cell>
        </row>
        <row r="2843">
          <cell r="N2843">
            <v>39290</v>
          </cell>
        </row>
        <row r="2844">
          <cell r="N2844">
            <v>39290</v>
          </cell>
        </row>
        <row r="2845">
          <cell r="N2845">
            <v>39290</v>
          </cell>
        </row>
        <row r="2846">
          <cell r="N2846">
            <v>39290</v>
          </cell>
        </row>
        <row r="2847">
          <cell r="N2847">
            <v>39290</v>
          </cell>
        </row>
        <row r="2848">
          <cell r="N2848">
            <v>39290</v>
          </cell>
        </row>
        <row r="2849">
          <cell r="N2849">
            <v>39290</v>
          </cell>
        </row>
        <row r="2850">
          <cell r="N2850">
            <v>39290</v>
          </cell>
        </row>
        <row r="2851">
          <cell r="N2851">
            <v>39290</v>
          </cell>
        </row>
        <row r="2852">
          <cell r="N2852">
            <v>39290</v>
          </cell>
        </row>
        <row r="2853">
          <cell r="N2853">
            <v>39290</v>
          </cell>
        </row>
        <row r="2854">
          <cell r="N2854">
            <v>39291</v>
          </cell>
        </row>
        <row r="2855">
          <cell r="N2855">
            <v>39291</v>
          </cell>
        </row>
        <row r="2856">
          <cell r="N2856">
            <v>39291</v>
          </cell>
        </row>
        <row r="2857">
          <cell r="N2857">
            <v>39291</v>
          </cell>
        </row>
        <row r="2858">
          <cell r="N2858">
            <v>39292</v>
          </cell>
        </row>
        <row r="2859">
          <cell r="N2859">
            <v>39292</v>
          </cell>
        </row>
        <row r="2860">
          <cell r="N2860">
            <v>39292</v>
          </cell>
        </row>
        <row r="2861">
          <cell r="N2861">
            <v>39292</v>
          </cell>
        </row>
        <row r="2862">
          <cell r="N2862">
            <v>39292</v>
          </cell>
        </row>
        <row r="2863">
          <cell r="N2863">
            <v>39294</v>
          </cell>
        </row>
        <row r="2864">
          <cell r="N2864">
            <v>39294</v>
          </cell>
        </row>
        <row r="2865">
          <cell r="N2865">
            <v>39294</v>
          </cell>
        </row>
        <row r="2866">
          <cell r="N2866">
            <v>39294</v>
          </cell>
        </row>
        <row r="2867">
          <cell r="N2867">
            <v>39294</v>
          </cell>
        </row>
        <row r="2868">
          <cell r="N2868">
            <v>39294</v>
          </cell>
        </row>
        <row r="2869">
          <cell r="N2869">
            <v>39295</v>
          </cell>
        </row>
        <row r="2870">
          <cell r="N2870">
            <v>39295</v>
          </cell>
        </row>
        <row r="2871">
          <cell r="N2871">
            <v>39295</v>
          </cell>
        </row>
        <row r="2872">
          <cell r="N2872">
            <v>39295</v>
          </cell>
        </row>
        <row r="2873">
          <cell r="N2873">
            <v>39295</v>
          </cell>
        </row>
        <row r="2874">
          <cell r="N2874">
            <v>39295</v>
          </cell>
        </row>
        <row r="2875">
          <cell r="N2875">
            <v>39295</v>
          </cell>
        </row>
        <row r="2876">
          <cell r="N2876">
            <v>39295</v>
          </cell>
        </row>
        <row r="2877">
          <cell r="N2877">
            <v>39295</v>
          </cell>
        </row>
        <row r="2878">
          <cell r="N2878">
            <v>39295</v>
          </cell>
        </row>
        <row r="2879">
          <cell r="N2879">
            <v>39295</v>
          </cell>
        </row>
        <row r="2880">
          <cell r="N2880">
            <v>39295</v>
          </cell>
        </row>
        <row r="2881">
          <cell r="N2881">
            <v>39295</v>
          </cell>
        </row>
        <row r="2882">
          <cell r="N2882">
            <v>39295</v>
          </cell>
        </row>
        <row r="2883">
          <cell r="N2883">
            <v>39295</v>
          </cell>
        </row>
        <row r="2884">
          <cell r="N2884">
            <v>39295</v>
          </cell>
        </row>
        <row r="2885">
          <cell r="N2885">
            <v>39297</v>
          </cell>
        </row>
        <row r="2886">
          <cell r="N2886">
            <v>39297</v>
          </cell>
        </row>
        <row r="2887">
          <cell r="N2887">
            <v>39297</v>
          </cell>
        </row>
        <row r="2888">
          <cell r="N2888">
            <v>39297</v>
          </cell>
        </row>
        <row r="2889">
          <cell r="N2889">
            <v>39297</v>
          </cell>
        </row>
        <row r="2890">
          <cell r="N2890">
            <v>39297</v>
          </cell>
        </row>
        <row r="2891">
          <cell r="N2891">
            <v>39297</v>
          </cell>
        </row>
        <row r="2892">
          <cell r="N2892">
            <v>39297</v>
          </cell>
        </row>
        <row r="2893">
          <cell r="N2893">
            <v>39297</v>
          </cell>
        </row>
        <row r="2894">
          <cell r="N2894">
            <v>39297</v>
          </cell>
        </row>
        <row r="2895">
          <cell r="N2895">
            <v>39297</v>
          </cell>
        </row>
        <row r="2896">
          <cell r="N2896">
            <v>39297</v>
          </cell>
        </row>
        <row r="2897">
          <cell r="N2897">
            <v>39297</v>
          </cell>
        </row>
        <row r="2898">
          <cell r="N2898">
            <v>39297</v>
          </cell>
        </row>
        <row r="2899">
          <cell r="N2899">
            <v>39298</v>
          </cell>
        </row>
        <row r="2900">
          <cell r="N2900">
            <v>39298</v>
          </cell>
        </row>
        <row r="2901">
          <cell r="N2901">
            <v>39298</v>
          </cell>
        </row>
        <row r="2902">
          <cell r="N2902">
            <v>39298</v>
          </cell>
        </row>
        <row r="2903">
          <cell r="N2903">
            <v>39298</v>
          </cell>
        </row>
        <row r="2904">
          <cell r="N2904">
            <v>39298</v>
          </cell>
        </row>
        <row r="2905">
          <cell r="N2905">
            <v>39298</v>
          </cell>
        </row>
        <row r="2906">
          <cell r="N2906">
            <v>39298</v>
          </cell>
        </row>
        <row r="2907">
          <cell r="N2907">
            <v>39298</v>
          </cell>
        </row>
        <row r="2908">
          <cell r="N2908">
            <v>39298</v>
          </cell>
        </row>
        <row r="2909">
          <cell r="N2909">
            <v>39298</v>
          </cell>
        </row>
        <row r="2910">
          <cell r="N2910">
            <v>39298</v>
          </cell>
        </row>
        <row r="2911">
          <cell r="N2911">
            <v>39298</v>
          </cell>
        </row>
        <row r="2912">
          <cell r="N2912">
            <v>39298</v>
          </cell>
        </row>
        <row r="2913">
          <cell r="N2913">
            <v>39299</v>
          </cell>
        </row>
        <row r="2914">
          <cell r="N2914">
            <v>39299</v>
          </cell>
        </row>
        <row r="2915">
          <cell r="N2915">
            <v>39300</v>
          </cell>
        </row>
        <row r="2916">
          <cell r="N2916">
            <v>39300</v>
          </cell>
        </row>
        <row r="2917">
          <cell r="N2917">
            <v>39300</v>
          </cell>
        </row>
        <row r="2918">
          <cell r="N2918">
            <v>39300</v>
          </cell>
        </row>
        <row r="2919">
          <cell r="N2919">
            <v>39301</v>
          </cell>
        </row>
        <row r="2920">
          <cell r="N2920">
            <v>39301</v>
          </cell>
        </row>
        <row r="2921">
          <cell r="N2921">
            <v>39301</v>
          </cell>
        </row>
        <row r="2922">
          <cell r="N2922">
            <v>39301</v>
          </cell>
        </row>
        <row r="2923">
          <cell r="N2923">
            <v>39301</v>
          </cell>
        </row>
        <row r="2924">
          <cell r="N2924">
            <v>39301</v>
          </cell>
        </row>
        <row r="2925">
          <cell r="N2925">
            <v>39301</v>
          </cell>
        </row>
        <row r="2926">
          <cell r="N2926">
            <v>39301</v>
          </cell>
        </row>
        <row r="2927">
          <cell r="N2927">
            <v>39301</v>
          </cell>
        </row>
        <row r="2928">
          <cell r="N2928">
            <v>39302</v>
          </cell>
        </row>
        <row r="2929">
          <cell r="N2929">
            <v>39302</v>
          </cell>
        </row>
        <row r="2930">
          <cell r="N2930">
            <v>39302</v>
          </cell>
        </row>
        <row r="2931">
          <cell r="N2931">
            <v>39302</v>
          </cell>
        </row>
        <row r="2932">
          <cell r="N2932">
            <v>39302</v>
          </cell>
        </row>
        <row r="2933">
          <cell r="N2933">
            <v>39302</v>
          </cell>
        </row>
        <row r="2934">
          <cell r="N2934">
            <v>39304</v>
          </cell>
        </row>
        <row r="2935">
          <cell r="N2935">
            <v>39304</v>
          </cell>
        </row>
        <row r="2936">
          <cell r="N2936">
            <v>39304</v>
          </cell>
        </row>
        <row r="2937">
          <cell r="N2937">
            <v>39304</v>
          </cell>
        </row>
        <row r="2938">
          <cell r="N2938">
            <v>39304</v>
          </cell>
        </row>
        <row r="2939">
          <cell r="N2939">
            <v>39304</v>
          </cell>
        </row>
        <row r="2940">
          <cell r="N2940">
            <v>39304</v>
          </cell>
        </row>
        <row r="2941">
          <cell r="N2941">
            <v>39304</v>
          </cell>
        </row>
        <row r="2942">
          <cell r="N2942">
            <v>39304</v>
          </cell>
        </row>
        <row r="2943">
          <cell r="N2943">
            <v>39304</v>
          </cell>
        </row>
        <row r="2944">
          <cell r="N2944">
            <v>39304</v>
          </cell>
        </row>
        <row r="2945">
          <cell r="N2945">
            <v>39304</v>
          </cell>
        </row>
        <row r="2946">
          <cell r="N2946">
            <v>39304</v>
          </cell>
        </row>
        <row r="2947">
          <cell r="N2947">
            <v>39304</v>
          </cell>
        </row>
        <row r="2948">
          <cell r="N2948">
            <v>39304</v>
          </cell>
        </row>
        <row r="2949">
          <cell r="N2949">
            <v>39304</v>
          </cell>
        </row>
        <row r="2950">
          <cell r="N2950">
            <v>39305</v>
          </cell>
        </row>
        <row r="2951">
          <cell r="N2951">
            <v>39305</v>
          </cell>
        </row>
        <row r="2952">
          <cell r="N2952">
            <v>39305</v>
          </cell>
        </row>
        <row r="2953">
          <cell r="N2953">
            <v>39305</v>
          </cell>
        </row>
        <row r="2954">
          <cell r="N2954">
            <v>39305</v>
          </cell>
        </row>
        <row r="2955">
          <cell r="N2955">
            <v>39305</v>
          </cell>
        </row>
        <row r="2956">
          <cell r="N2956">
            <v>39305</v>
          </cell>
        </row>
        <row r="2957">
          <cell r="N2957">
            <v>39305</v>
          </cell>
        </row>
        <row r="2958">
          <cell r="N2958">
            <v>39305</v>
          </cell>
        </row>
        <row r="2959">
          <cell r="N2959">
            <v>39305</v>
          </cell>
        </row>
        <row r="2960">
          <cell r="N2960">
            <v>39305</v>
          </cell>
        </row>
        <row r="2961">
          <cell r="N2961">
            <v>39305</v>
          </cell>
        </row>
        <row r="2962">
          <cell r="N2962">
            <v>39305</v>
          </cell>
        </row>
        <row r="2963">
          <cell r="N2963">
            <v>39305</v>
          </cell>
        </row>
        <row r="2964">
          <cell r="N2964">
            <v>39306</v>
          </cell>
        </row>
        <row r="2965">
          <cell r="N2965">
            <v>39306</v>
          </cell>
        </row>
        <row r="2966">
          <cell r="N2966">
            <v>39306</v>
          </cell>
        </row>
        <row r="2967">
          <cell r="N2967">
            <v>39306</v>
          </cell>
        </row>
        <row r="2968">
          <cell r="N2968">
            <v>39306</v>
          </cell>
        </row>
        <row r="2969">
          <cell r="N2969">
            <v>39306</v>
          </cell>
        </row>
        <row r="2970">
          <cell r="N2970">
            <v>39307</v>
          </cell>
        </row>
        <row r="2971">
          <cell r="N2971">
            <v>39307</v>
          </cell>
        </row>
        <row r="2972">
          <cell r="N2972">
            <v>39308</v>
          </cell>
        </row>
        <row r="2973">
          <cell r="N2973">
            <v>39308</v>
          </cell>
        </row>
        <row r="2974">
          <cell r="N2974">
            <v>39308</v>
          </cell>
        </row>
        <row r="2975">
          <cell r="N2975">
            <v>39308</v>
          </cell>
        </row>
        <row r="2976">
          <cell r="N2976">
            <v>39311</v>
          </cell>
        </row>
        <row r="2977">
          <cell r="N2977">
            <v>39311</v>
          </cell>
        </row>
        <row r="2978">
          <cell r="N2978">
            <v>39311</v>
          </cell>
        </row>
        <row r="2979">
          <cell r="N2979">
            <v>39311</v>
          </cell>
        </row>
        <row r="2980">
          <cell r="N2980">
            <v>39311</v>
          </cell>
        </row>
        <row r="2981">
          <cell r="N2981">
            <v>39311</v>
          </cell>
        </row>
        <row r="2982">
          <cell r="N2982">
            <v>39311</v>
          </cell>
        </row>
        <row r="2983">
          <cell r="N2983">
            <v>39311</v>
          </cell>
        </row>
        <row r="2984">
          <cell r="N2984">
            <v>39311</v>
          </cell>
        </row>
        <row r="2985">
          <cell r="N2985">
            <v>39311</v>
          </cell>
        </row>
        <row r="2986">
          <cell r="N2986">
            <v>39311</v>
          </cell>
        </row>
        <row r="2987">
          <cell r="N2987">
            <v>39311</v>
          </cell>
        </row>
        <row r="2988">
          <cell r="N2988">
            <v>39311</v>
          </cell>
        </row>
        <row r="2989">
          <cell r="N2989">
            <v>39311</v>
          </cell>
        </row>
        <row r="2990">
          <cell r="N2990">
            <v>39311</v>
          </cell>
        </row>
        <row r="2991">
          <cell r="N2991">
            <v>39311</v>
          </cell>
        </row>
        <row r="2992">
          <cell r="N2992">
            <v>39312</v>
          </cell>
        </row>
        <row r="2993">
          <cell r="N2993">
            <v>39312</v>
          </cell>
        </row>
        <row r="2994">
          <cell r="N2994">
            <v>39312</v>
          </cell>
        </row>
        <row r="2995">
          <cell r="N2995">
            <v>39312</v>
          </cell>
        </row>
        <row r="2996">
          <cell r="N2996">
            <v>39312</v>
          </cell>
        </row>
        <row r="2997">
          <cell r="N2997">
            <v>39312</v>
          </cell>
        </row>
        <row r="2998">
          <cell r="N2998">
            <v>39312</v>
          </cell>
        </row>
        <row r="2999">
          <cell r="N2999">
            <v>39312</v>
          </cell>
        </row>
        <row r="3000">
          <cell r="N3000">
            <v>39312</v>
          </cell>
        </row>
        <row r="3001">
          <cell r="N3001">
            <v>39312</v>
          </cell>
        </row>
        <row r="3002">
          <cell r="N3002">
            <v>39312</v>
          </cell>
        </row>
        <row r="3003">
          <cell r="N3003">
            <v>39312</v>
          </cell>
        </row>
        <row r="3004">
          <cell r="N3004">
            <v>39312</v>
          </cell>
        </row>
        <row r="3005">
          <cell r="N3005">
            <v>39312</v>
          </cell>
        </row>
        <row r="3006">
          <cell r="N3006">
            <v>39312</v>
          </cell>
        </row>
        <row r="3007">
          <cell r="N3007">
            <v>39312</v>
          </cell>
        </row>
        <row r="3008">
          <cell r="N3008">
            <v>39313</v>
          </cell>
        </row>
        <row r="3009">
          <cell r="N3009">
            <v>39313</v>
          </cell>
        </row>
        <row r="3010">
          <cell r="N3010">
            <v>39313</v>
          </cell>
        </row>
        <row r="3011">
          <cell r="N3011">
            <v>39313</v>
          </cell>
        </row>
        <row r="3012">
          <cell r="N3012">
            <v>39313</v>
          </cell>
        </row>
        <row r="3013">
          <cell r="N3013">
            <v>39313</v>
          </cell>
        </row>
        <row r="3014">
          <cell r="N3014">
            <v>39314</v>
          </cell>
        </row>
        <row r="3015">
          <cell r="N3015">
            <v>39314</v>
          </cell>
        </row>
        <row r="3016">
          <cell r="N3016">
            <v>39314</v>
          </cell>
        </row>
        <row r="3017">
          <cell r="N3017">
            <v>39314</v>
          </cell>
        </row>
        <row r="3018">
          <cell r="N3018">
            <v>39314</v>
          </cell>
        </row>
        <row r="3019">
          <cell r="N3019">
            <v>39314</v>
          </cell>
        </row>
        <row r="3020">
          <cell r="N3020">
            <v>39314</v>
          </cell>
        </row>
        <row r="3021">
          <cell r="N3021">
            <v>39315</v>
          </cell>
        </row>
        <row r="3022">
          <cell r="N3022">
            <v>39315</v>
          </cell>
        </row>
        <row r="3023">
          <cell r="N3023">
            <v>39315</v>
          </cell>
        </row>
        <row r="3024">
          <cell r="N3024">
            <v>39315</v>
          </cell>
        </row>
        <row r="3025">
          <cell r="N3025">
            <v>39315</v>
          </cell>
        </row>
        <row r="3026">
          <cell r="N3026">
            <v>39315</v>
          </cell>
        </row>
        <row r="3027">
          <cell r="N3027">
            <v>39315</v>
          </cell>
        </row>
        <row r="3028">
          <cell r="N3028">
            <v>39315</v>
          </cell>
        </row>
        <row r="3029">
          <cell r="N3029">
            <v>39315</v>
          </cell>
        </row>
        <row r="3030">
          <cell r="N3030">
            <v>39315</v>
          </cell>
        </row>
        <row r="3031">
          <cell r="N3031">
            <v>39315</v>
          </cell>
        </row>
        <row r="3032">
          <cell r="N3032">
            <v>39315</v>
          </cell>
        </row>
        <row r="3033">
          <cell r="N3033">
            <v>39315</v>
          </cell>
        </row>
        <row r="3034">
          <cell r="N3034">
            <v>39318</v>
          </cell>
        </row>
        <row r="3035">
          <cell r="N3035">
            <v>39318</v>
          </cell>
        </row>
        <row r="3036">
          <cell r="N3036">
            <v>39318</v>
          </cell>
        </row>
        <row r="3037">
          <cell r="N3037">
            <v>39318</v>
          </cell>
        </row>
        <row r="3038">
          <cell r="N3038">
            <v>39318</v>
          </cell>
        </row>
        <row r="3039">
          <cell r="N3039">
            <v>39318</v>
          </cell>
        </row>
        <row r="3040">
          <cell r="N3040">
            <v>39318</v>
          </cell>
        </row>
        <row r="3041">
          <cell r="N3041">
            <v>39318</v>
          </cell>
        </row>
        <row r="3042">
          <cell r="N3042">
            <v>39319</v>
          </cell>
        </row>
        <row r="3043">
          <cell r="N3043">
            <v>39319</v>
          </cell>
        </row>
        <row r="3044">
          <cell r="N3044">
            <v>39319</v>
          </cell>
        </row>
        <row r="3045">
          <cell r="N3045">
            <v>39321</v>
          </cell>
        </row>
        <row r="3046">
          <cell r="N3046">
            <v>39321</v>
          </cell>
        </row>
        <row r="3047">
          <cell r="N3047">
            <v>39321</v>
          </cell>
        </row>
        <row r="3048">
          <cell r="N3048">
            <v>39321</v>
          </cell>
        </row>
        <row r="3049">
          <cell r="N3049">
            <v>39321</v>
          </cell>
        </row>
        <row r="3050">
          <cell r="N3050">
            <v>39321</v>
          </cell>
        </row>
        <row r="3051">
          <cell r="N3051">
            <v>39321</v>
          </cell>
        </row>
        <row r="3052">
          <cell r="N3052">
            <v>39321</v>
          </cell>
        </row>
        <row r="3053">
          <cell r="N3053">
            <v>39321</v>
          </cell>
        </row>
        <row r="3054">
          <cell r="N3054">
            <v>39321</v>
          </cell>
        </row>
        <row r="3055">
          <cell r="N3055">
            <v>39322</v>
          </cell>
        </row>
        <row r="3056">
          <cell r="N3056">
            <v>39322</v>
          </cell>
        </row>
        <row r="3057">
          <cell r="N3057">
            <v>39322</v>
          </cell>
        </row>
        <row r="3058">
          <cell r="N3058">
            <v>39322</v>
          </cell>
        </row>
        <row r="3059">
          <cell r="N3059">
            <v>39322</v>
          </cell>
        </row>
        <row r="3060">
          <cell r="N3060">
            <v>39322</v>
          </cell>
        </row>
        <row r="3061">
          <cell r="N3061">
            <v>39325</v>
          </cell>
        </row>
        <row r="3062">
          <cell r="N3062">
            <v>39325</v>
          </cell>
        </row>
        <row r="3063">
          <cell r="N3063">
            <v>39325</v>
          </cell>
        </row>
        <row r="3064">
          <cell r="N3064">
            <v>39325</v>
          </cell>
        </row>
        <row r="3065">
          <cell r="N3065">
            <v>39325</v>
          </cell>
        </row>
        <row r="3066">
          <cell r="N3066">
            <v>39325</v>
          </cell>
        </row>
        <row r="3067">
          <cell r="N3067">
            <v>39325</v>
          </cell>
        </row>
        <row r="3068">
          <cell r="N3068">
            <v>39325</v>
          </cell>
        </row>
        <row r="3069">
          <cell r="N3069">
            <v>39325</v>
          </cell>
        </row>
        <row r="3070">
          <cell r="N3070">
            <v>39325</v>
          </cell>
        </row>
        <row r="3071">
          <cell r="N3071">
            <v>39325</v>
          </cell>
        </row>
        <row r="3072">
          <cell r="N3072">
            <v>39325</v>
          </cell>
        </row>
        <row r="3073">
          <cell r="N3073">
            <v>39325</v>
          </cell>
        </row>
        <row r="3074">
          <cell r="N3074">
            <v>39325</v>
          </cell>
        </row>
        <row r="3075">
          <cell r="N3075">
            <v>39325</v>
          </cell>
        </row>
        <row r="3076">
          <cell r="N3076">
            <v>39326</v>
          </cell>
        </row>
        <row r="3077">
          <cell r="N3077">
            <v>39326</v>
          </cell>
        </row>
        <row r="3078">
          <cell r="N3078">
            <v>39326</v>
          </cell>
        </row>
        <row r="3079">
          <cell r="N3079">
            <v>39326</v>
          </cell>
        </row>
        <row r="3080">
          <cell r="N3080">
            <v>39326</v>
          </cell>
        </row>
        <row r="3081">
          <cell r="N3081">
            <v>39326</v>
          </cell>
        </row>
        <row r="3082">
          <cell r="N3082">
            <v>39326</v>
          </cell>
        </row>
        <row r="3083">
          <cell r="N3083">
            <v>39326</v>
          </cell>
        </row>
        <row r="3084">
          <cell r="N3084">
            <v>39326</v>
          </cell>
        </row>
        <row r="3085">
          <cell r="N3085">
            <v>39326</v>
          </cell>
        </row>
        <row r="3086">
          <cell r="N3086">
            <v>39326</v>
          </cell>
        </row>
        <row r="3087">
          <cell r="N3087">
            <v>39326</v>
          </cell>
        </row>
        <row r="3088">
          <cell r="N3088">
            <v>39327</v>
          </cell>
        </row>
        <row r="3089">
          <cell r="N3089">
            <v>39327</v>
          </cell>
        </row>
        <row r="3090">
          <cell r="N3090">
            <v>39328</v>
          </cell>
        </row>
        <row r="3091">
          <cell r="N3091">
            <v>39328</v>
          </cell>
        </row>
        <row r="3092">
          <cell r="N3092">
            <v>39328</v>
          </cell>
        </row>
        <row r="3093">
          <cell r="N3093">
            <v>39328</v>
          </cell>
        </row>
        <row r="3094">
          <cell r="N3094">
            <v>39328</v>
          </cell>
        </row>
        <row r="3095">
          <cell r="N3095">
            <v>39328</v>
          </cell>
        </row>
        <row r="3096">
          <cell r="N3096">
            <v>39328</v>
          </cell>
        </row>
        <row r="3097">
          <cell r="N3097">
            <v>39328</v>
          </cell>
        </row>
        <row r="3098">
          <cell r="N3098">
            <v>39328</v>
          </cell>
        </row>
        <row r="3099">
          <cell r="N3099">
            <v>39328</v>
          </cell>
        </row>
        <row r="3100">
          <cell r="N3100">
            <v>39328</v>
          </cell>
        </row>
        <row r="3101">
          <cell r="N3101">
            <v>39329</v>
          </cell>
        </row>
        <row r="3102">
          <cell r="N3102">
            <v>39329</v>
          </cell>
        </row>
        <row r="3103">
          <cell r="N3103">
            <v>39329</v>
          </cell>
        </row>
        <row r="3104">
          <cell r="N3104">
            <v>39329</v>
          </cell>
        </row>
        <row r="3105">
          <cell r="N3105">
            <v>39329</v>
          </cell>
        </row>
        <row r="3106">
          <cell r="N3106">
            <v>39329</v>
          </cell>
        </row>
        <row r="3107">
          <cell r="N3107">
            <v>39330</v>
          </cell>
        </row>
        <row r="3108">
          <cell r="N3108">
            <v>39330</v>
          </cell>
        </row>
        <row r="3109">
          <cell r="N3109">
            <v>39330</v>
          </cell>
        </row>
        <row r="3110">
          <cell r="N3110">
            <v>39330</v>
          </cell>
        </row>
        <row r="3111">
          <cell r="N3111">
            <v>39330</v>
          </cell>
        </row>
        <row r="3112">
          <cell r="N3112">
            <v>39330</v>
          </cell>
        </row>
        <row r="3113">
          <cell r="N3113">
            <v>39330</v>
          </cell>
        </row>
        <row r="3114">
          <cell r="N3114">
            <v>39332</v>
          </cell>
        </row>
        <row r="3115">
          <cell r="N3115">
            <v>39332</v>
          </cell>
        </row>
        <row r="3116">
          <cell r="N3116">
            <v>39332</v>
          </cell>
        </row>
        <row r="3117">
          <cell r="N3117">
            <v>39332</v>
          </cell>
        </row>
        <row r="3118">
          <cell r="N3118">
            <v>39332</v>
          </cell>
        </row>
        <row r="3119">
          <cell r="N3119">
            <v>39332</v>
          </cell>
        </row>
        <row r="3120">
          <cell r="N3120">
            <v>39332</v>
          </cell>
        </row>
        <row r="3121">
          <cell r="N3121">
            <v>39332</v>
          </cell>
        </row>
        <row r="3122">
          <cell r="N3122">
            <v>39332</v>
          </cell>
        </row>
        <row r="3123">
          <cell r="N3123">
            <v>39332</v>
          </cell>
        </row>
        <row r="3124">
          <cell r="N3124">
            <v>39333</v>
          </cell>
        </row>
        <row r="3125">
          <cell r="N3125">
            <v>39333</v>
          </cell>
        </row>
        <row r="3126">
          <cell r="N3126">
            <v>39333</v>
          </cell>
        </row>
        <row r="3127">
          <cell r="N3127">
            <v>39333</v>
          </cell>
        </row>
        <row r="3128">
          <cell r="N3128">
            <v>39333</v>
          </cell>
        </row>
        <row r="3129">
          <cell r="N3129">
            <v>39335</v>
          </cell>
        </row>
        <row r="3130">
          <cell r="N3130">
            <v>39335</v>
          </cell>
        </row>
        <row r="3131">
          <cell r="N3131">
            <v>39335</v>
          </cell>
        </row>
        <row r="3132">
          <cell r="N3132">
            <v>39335</v>
          </cell>
        </row>
        <row r="3133">
          <cell r="N3133">
            <v>39335</v>
          </cell>
        </row>
        <row r="3134">
          <cell r="N3134">
            <v>39335</v>
          </cell>
        </row>
        <row r="3135">
          <cell r="N3135">
            <v>39335</v>
          </cell>
        </row>
        <row r="3136">
          <cell r="N3136">
            <v>39335</v>
          </cell>
        </row>
        <row r="3137">
          <cell r="N3137">
            <v>39335</v>
          </cell>
        </row>
        <row r="3138">
          <cell r="N3138">
            <v>39335</v>
          </cell>
        </row>
        <row r="3139">
          <cell r="N3139">
            <v>39335</v>
          </cell>
        </row>
        <row r="3140">
          <cell r="N3140">
            <v>39336</v>
          </cell>
        </row>
        <row r="3141">
          <cell r="N3141">
            <v>39336</v>
          </cell>
        </row>
        <row r="3142">
          <cell r="N3142">
            <v>39336</v>
          </cell>
        </row>
        <row r="3143">
          <cell r="N3143">
            <v>39336</v>
          </cell>
        </row>
        <row r="3144">
          <cell r="N3144">
            <v>39337</v>
          </cell>
        </row>
        <row r="3145">
          <cell r="N3145">
            <v>39337</v>
          </cell>
        </row>
        <row r="3146">
          <cell r="N3146">
            <v>39337</v>
          </cell>
        </row>
        <row r="3147">
          <cell r="N3147">
            <v>39337</v>
          </cell>
        </row>
        <row r="3148">
          <cell r="N3148">
            <v>39337</v>
          </cell>
        </row>
        <row r="3149">
          <cell r="N3149">
            <v>39337</v>
          </cell>
        </row>
        <row r="3150">
          <cell r="N3150">
            <v>39337</v>
          </cell>
        </row>
        <row r="3151">
          <cell r="N3151">
            <v>39337</v>
          </cell>
        </row>
        <row r="3152">
          <cell r="N3152">
            <v>39337</v>
          </cell>
        </row>
        <row r="3153">
          <cell r="N3153">
            <v>39337</v>
          </cell>
        </row>
        <row r="3154">
          <cell r="N3154">
            <v>39337</v>
          </cell>
        </row>
        <row r="3155">
          <cell r="N3155">
            <v>39337</v>
          </cell>
        </row>
        <row r="3156">
          <cell r="N3156">
            <v>39337</v>
          </cell>
        </row>
        <row r="3157">
          <cell r="N3157">
            <v>39337</v>
          </cell>
        </row>
        <row r="3158">
          <cell r="N3158">
            <v>39337</v>
          </cell>
        </row>
        <row r="3159">
          <cell r="N3159">
            <v>39338</v>
          </cell>
        </row>
        <row r="3160">
          <cell r="N3160">
            <v>39338</v>
          </cell>
        </row>
        <row r="3161">
          <cell r="N3161">
            <v>39339</v>
          </cell>
        </row>
        <row r="3162">
          <cell r="N3162">
            <v>39339</v>
          </cell>
        </row>
        <row r="3163">
          <cell r="N3163">
            <v>39339</v>
          </cell>
        </row>
        <row r="3164">
          <cell r="N3164">
            <v>39339</v>
          </cell>
        </row>
        <row r="3165">
          <cell r="N3165">
            <v>39339</v>
          </cell>
        </row>
        <row r="3166">
          <cell r="N3166">
            <v>39339</v>
          </cell>
        </row>
        <row r="3167">
          <cell r="N3167">
            <v>39339</v>
          </cell>
        </row>
        <row r="3168">
          <cell r="N3168">
            <v>39339</v>
          </cell>
        </row>
        <row r="3169">
          <cell r="N3169">
            <v>39339</v>
          </cell>
        </row>
        <row r="3170">
          <cell r="N3170">
            <v>39341</v>
          </cell>
        </row>
        <row r="3171">
          <cell r="N3171">
            <v>39341</v>
          </cell>
        </row>
        <row r="3172">
          <cell r="N3172">
            <v>39341</v>
          </cell>
        </row>
        <row r="3173">
          <cell r="N3173">
            <v>39341</v>
          </cell>
        </row>
        <row r="3174">
          <cell r="N3174">
            <v>39341</v>
          </cell>
        </row>
        <row r="3175">
          <cell r="N3175">
            <v>39341</v>
          </cell>
        </row>
        <row r="3176">
          <cell r="N3176">
            <v>39341</v>
          </cell>
        </row>
        <row r="3177">
          <cell r="N3177">
            <v>39341</v>
          </cell>
        </row>
        <row r="3178">
          <cell r="N3178">
            <v>39342</v>
          </cell>
        </row>
        <row r="3179">
          <cell r="N3179">
            <v>39342</v>
          </cell>
        </row>
        <row r="3180">
          <cell r="N3180">
            <v>39342</v>
          </cell>
        </row>
        <row r="3181">
          <cell r="N3181">
            <v>39342</v>
          </cell>
        </row>
        <row r="3182">
          <cell r="N3182">
            <v>39342</v>
          </cell>
        </row>
        <row r="3183">
          <cell r="N3183">
            <v>39343</v>
          </cell>
        </row>
        <row r="3184">
          <cell r="N3184">
            <v>39343</v>
          </cell>
        </row>
        <row r="3185">
          <cell r="N3185">
            <v>39343</v>
          </cell>
        </row>
        <row r="3186">
          <cell r="N3186">
            <v>39343</v>
          </cell>
        </row>
        <row r="3187">
          <cell r="N3187">
            <v>39344</v>
          </cell>
        </row>
        <row r="3188">
          <cell r="N3188">
            <v>39344</v>
          </cell>
        </row>
        <row r="3189">
          <cell r="N3189">
            <v>39344</v>
          </cell>
        </row>
        <row r="3190">
          <cell r="N3190">
            <v>39344</v>
          </cell>
        </row>
        <row r="3191">
          <cell r="N3191">
            <v>39344</v>
          </cell>
        </row>
        <row r="3192">
          <cell r="N3192">
            <v>39344</v>
          </cell>
        </row>
        <row r="3193">
          <cell r="N3193">
            <v>39344</v>
          </cell>
        </row>
        <row r="3194">
          <cell r="N3194">
            <v>39344</v>
          </cell>
        </row>
        <row r="3195">
          <cell r="N3195">
            <v>39344</v>
          </cell>
        </row>
        <row r="3196">
          <cell r="N3196">
            <v>39344</v>
          </cell>
        </row>
        <row r="3197">
          <cell r="N3197">
            <v>39344</v>
          </cell>
        </row>
        <row r="3198">
          <cell r="N3198">
            <v>39344</v>
          </cell>
        </row>
        <row r="3199">
          <cell r="N3199">
            <v>39344</v>
          </cell>
        </row>
        <row r="3200">
          <cell r="N3200">
            <v>39344</v>
          </cell>
        </row>
        <row r="3201">
          <cell r="N3201">
            <v>39344</v>
          </cell>
        </row>
        <row r="3202">
          <cell r="N3202">
            <v>39346</v>
          </cell>
        </row>
        <row r="3203">
          <cell r="N3203">
            <v>39346</v>
          </cell>
        </row>
        <row r="3204">
          <cell r="N3204">
            <v>39346</v>
          </cell>
        </row>
        <row r="3205">
          <cell r="N3205">
            <v>39346</v>
          </cell>
        </row>
        <row r="3206">
          <cell r="N3206">
            <v>39346</v>
          </cell>
        </row>
        <row r="3207">
          <cell r="N3207">
            <v>39346</v>
          </cell>
        </row>
        <row r="3208">
          <cell r="N3208">
            <v>39347</v>
          </cell>
        </row>
        <row r="3209">
          <cell r="N3209">
            <v>39347</v>
          </cell>
        </row>
        <row r="3210">
          <cell r="N3210">
            <v>39347</v>
          </cell>
        </row>
        <row r="3211">
          <cell r="N3211">
            <v>39347</v>
          </cell>
        </row>
        <row r="3212">
          <cell r="N3212">
            <v>39347</v>
          </cell>
        </row>
        <row r="3213">
          <cell r="N3213">
            <v>39347</v>
          </cell>
        </row>
        <row r="3214">
          <cell r="N3214">
            <v>39347</v>
          </cell>
        </row>
        <row r="3215">
          <cell r="N3215">
            <v>39347</v>
          </cell>
        </row>
        <row r="3216">
          <cell r="N3216">
            <v>39347</v>
          </cell>
        </row>
        <row r="3217">
          <cell r="N3217">
            <v>39347</v>
          </cell>
        </row>
        <row r="3218">
          <cell r="N3218">
            <v>39347</v>
          </cell>
        </row>
        <row r="3219">
          <cell r="N3219">
            <v>39347</v>
          </cell>
        </row>
        <row r="3220">
          <cell r="N3220">
            <v>39347</v>
          </cell>
        </row>
        <row r="3221">
          <cell r="N3221">
            <v>39347</v>
          </cell>
        </row>
        <row r="3222">
          <cell r="N3222">
            <v>39347</v>
          </cell>
        </row>
        <row r="3223">
          <cell r="N3223">
            <v>39347</v>
          </cell>
        </row>
        <row r="3224">
          <cell r="N3224">
            <v>39347</v>
          </cell>
        </row>
        <row r="3225">
          <cell r="N3225">
            <v>39347</v>
          </cell>
        </row>
        <row r="3226">
          <cell r="N3226">
            <v>39347</v>
          </cell>
        </row>
        <row r="3227">
          <cell r="N3227">
            <v>39347</v>
          </cell>
        </row>
        <row r="3228">
          <cell r="N3228">
            <v>39347</v>
          </cell>
        </row>
        <row r="3229">
          <cell r="N3229">
            <v>39347</v>
          </cell>
        </row>
        <row r="3230">
          <cell r="N3230">
            <v>39347</v>
          </cell>
        </row>
        <row r="3231">
          <cell r="N3231">
            <v>39347</v>
          </cell>
        </row>
        <row r="3232">
          <cell r="N3232">
            <v>39349</v>
          </cell>
        </row>
        <row r="3233">
          <cell r="N3233">
            <v>39349</v>
          </cell>
        </row>
        <row r="3234">
          <cell r="N3234">
            <v>39349</v>
          </cell>
        </row>
        <row r="3235">
          <cell r="N3235">
            <v>39349</v>
          </cell>
        </row>
        <row r="3236">
          <cell r="N3236">
            <v>39349</v>
          </cell>
        </row>
        <row r="3237">
          <cell r="N3237">
            <v>39349</v>
          </cell>
        </row>
        <row r="3238">
          <cell r="N3238">
            <v>39349</v>
          </cell>
        </row>
        <row r="3239">
          <cell r="N3239">
            <v>39349</v>
          </cell>
        </row>
        <row r="3240">
          <cell r="N3240">
            <v>39349</v>
          </cell>
        </row>
        <row r="3241">
          <cell r="N3241">
            <v>39349</v>
          </cell>
        </row>
        <row r="3242">
          <cell r="N3242">
            <v>39349</v>
          </cell>
        </row>
        <row r="3243">
          <cell r="N3243">
            <v>39349</v>
          </cell>
        </row>
        <row r="3244">
          <cell r="N3244">
            <v>39350</v>
          </cell>
        </row>
        <row r="3245">
          <cell r="N3245">
            <v>39350</v>
          </cell>
        </row>
        <row r="3246">
          <cell r="N3246">
            <v>39350</v>
          </cell>
        </row>
        <row r="3247">
          <cell r="N3247">
            <v>39350</v>
          </cell>
        </row>
        <row r="3248">
          <cell r="N3248">
            <v>39350</v>
          </cell>
        </row>
        <row r="3249">
          <cell r="N3249">
            <v>39350</v>
          </cell>
        </row>
        <row r="3250">
          <cell r="N3250">
            <v>39350</v>
          </cell>
        </row>
        <row r="3251">
          <cell r="N3251">
            <v>39353</v>
          </cell>
        </row>
        <row r="3252">
          <cell r="N3252">
            <v>39353</v>
          </cell>
        </row>
        <row r="3253">
          <cell r="N3253">
            <v>39353</v>
          </cell>
        </row>
        <row r="3254">
          <cell r="N3254">
            <v>39353</v>
          </cell>
        </row>
        <row r="3255">
          <cell r="N3255">
            <v>39353</v>
          </cell>
        </row>
        <row r="3256">
          <cell r="N3256">
            <v>39353</v>
          </cell>
        </row>
        <row r="3257">
          <cell r="N3257">
            <v>39353</v>
          </cell>
        </row>
        <row r="3258">
          <cell r="N3258">
            <v>39353</v>
          </cell>
        </row>
        <row r="3259">
          <cell r="N3259">
            <v>39353</v>
          </cell>
        </row>
        <row r="3260">
          <cell r="N3260">
            <v>39354</v>
          </cell>
        </row>
        <row r="3261">
          <cell r="N3261">
            <v>39354</v>
          </cell>
        </row>
        <row r="3262">
          <cell r="N3262">
            <v>39354</v>
          </cell>
        </row>
        <row r="3263">
          <cell r="N3263">
            <v>39354</v>
          </cell>
        </row>
        <row r="3264">
          <cell r="N3264">
            <v>39354</v>
          </cell>
        </row>
        <row r="3265">
          <cell r="N3265">
            <v>39354</v>
          </cell>
        </row>
        <row r="3266">
          <cell r="N3266">
            <v>39355</v>
          </cell>
        </row>
        <row r="3267">
          <cell r="N3267">
            <v>39355</v>
          </cell>
        </row>
        <row r="3268">
          <cell r="N3268">
            <v>39355</v>
          </cell>
        </row>
        <row r="3269">
          <cell r="N3269">
            <v>39355</v>
          </cell>
        </row>
        <row r="3270">
          <cell r="N3270">
            <v>39355</v>
          </cell>
        </row>
        <row r="3271">
          <cell r="N3271">
            <v>39355</v>
          </cell>
        </row>
        <row r="3272">
          <cell r="N3272">
            <v>39355</v>
          </cell>
        </row>
        <row r="3273">
          <cell r="N3273">
            <v>39355</v>
          </cell>
        </row>
        <row r="3274">
          <cell r="N3274">
            <v>39355</v>
          </cell>
        </row>
        <row r="3275">
          <cell r="N3275">
            <v>39355</v>
          </cell>
        </row>
        <row r="3276">
          <cell r="N3276">
            <v>39355</v>
          </cell>
        </row>
        <row r="3277">
          <cell r="N3277">
            <v>39355</v>
          </cell>
        </row>
        <row r="3278">
          <cell r="N3278">
            <v>39355</v>
          </cell>
        </row>
        <row r="3279">
          <cell r="N3279">
            <v>39266</v>
          </cell>
        </row>
        <row r="3280">
          <cell r="N3280">
            <v>39266</v>
          </cell>
        </row>
        <row r="3281">
          <cell r="N3281">
            <v>39269</v>
          </cell>
        </row>
        <row r="3282">
          <cell r="N3282">
            <v>39269</v>
          </cell>
        </row>
        <row r="3283">
          <cell r="N3283">
            <v>39269</v>
          </cell>
        </row>
        <row r="3284">
          <cell r="N3284">
            <v>39269</v>
          </cell>
        </row>
        <row r="3285">
          <cell r="N3285">
            <v>39269</v>
          </cell>
        </row>
        <row r="3286">
          <cell r="N3286">
            <v>39269</v>
          </cell>
        </row>
        <row r="3287">
          <cell r="N3287">
            <v>39270</v>
          </cell>
        </row>
        <row r="3288">
          <cell r="N3288">
            <v>39269</v>
          </cell>
        </row>
        <row r="3289">
          <cell r="N3289">
            <v>39272</v>
          </cell>
        </row>
        <row r="3290">
          <cell r="N3290">
            <v>39272</v>
          </cell>
        </row>
        <row r="3291">
          <cell r="N3291">
            <v>39273</v>
          </cell>
        </row>
        <row r="3292">
          <cell r="N3292">
            <v>39276</v>
          </cell>
        </row>
        <row r="3293">
          <cell r="N3293">
            <v>39277</v>
          </cell>
        </row>
        <row r="3294">
          <cell r="N3294">
            <v>39278</v>
          </cell>
        </row>
        <row r="3295">
          <cell r="N3295">
            <v>39281</v>
          </cell>
        </row>
        <row r="3296">
          <cell r="N3296">
            <v>39284</v>
          </cell>
        </row>
        <row r="3297">
          <cell r="N3297">
            <v>39285</v>
          </cell>
        </row>
        <row r="3298">
          <cell r="N3298">
            <v>39285</v>
          </cell>
        </row>
        <row r="3299">
          <cell r="N3299">
            <v>39286</v>
          </cell>
        </row>
        <row r="3300">
          <cell r="N3300">
            <v>39287</v>
          </cell>
        </row>
        <row r="3301">
          <cell r="N3301">
            <v>39288</v>
          </cell>
        </row>
        <row r="3302">
          <cell r="N3302">
            <v>39290</v>
          </cell>
        </row>
        <row r="3303">
          <cell r="N3303">
            <v>39291</v>
          </cell>
        </row>
        <row r="3304">
          <cell r="N3304">
            <v>39292</v>
          </cell>
        </row>
        <row r="3305">
          <cell r="N3305">
            <v>39292</v>
          </cell>
        </row>
        <row r="3306">
          <cell r="N3306">
            <v>39292</v>
          </cell>
        </row>
        <row r="3307">
          <cell r="N3307">
            <v>39293</v>
          </cell>
        </row>
        <row r="3308">
          <cell r="N3308">
            <v>39293</v>
          </cell>
        </row>
        <row r="3309">
          <cell r="N3309">
            <v>39293</v>
          </cell>
        </row>
        <row r="3310">
          <cell r="N3310">
            <v>39294</v>
          </cell>
        </row>
        <row r="3311">
          <cell r="N3311">
            <v>39294</v>
          </cell>
        </row>
        <row r="3312">
          <cell r="N3312">
            <v>39294</v>
          </cell>
        </row>
        <row r="3313">
          <cell r="N3313">
            <v>39294</v>
          </cell>
        </row>
        <row r="3314">
          <cell r="N3314">
            <v>39294</v>
          </cell>
        </row>
        <row r="3315">
          <cell r="N3315">
            <v>39294</v>
          </cell>
        </row>
        <row r="3316">
          <cell r="N3316">
            <v>39294</v>
          </cell>
        </row>
        <row r="3317">
          <cell r="N3317">
            <v>39298</v>
          </cell>
        </row>
        <row r="3318">
          <cell r="N3318">
            <v>39298</v>
          </cell>
        </row>
        <row r="3319">
          <cell r="N3319">
            <v>39298</v>
          </cell>
        </row>
        <row r="3320">
          <cell r="N3320">
            <v>39298</v>
          </cell>
        </row>
        <row r="3321">
          <cell r="N3321">
            <v>39300</v>
          </cell>
        </row>
        <row r="3322">
          <cell r="N3322">
            <v>39301</v>
          </cell>
        </row>
        <row r="3323">
          <cell r="N3323">
            <v>39301</v>
          </cell>
        </row>
        <row r="3324">
          <cell r="N3324">
            <v>39302</v>
          </cell>
        </row>
        <row r="3325">
          <cell r="N3325">
            <v>39304</v>
          </cell>
        </row>
        <row r="3326">
          <cell r="N3326">
            <v>39307</v>
          </cell>
        </row>
        <row r="3327">
          <cell r="N3327">
            <v>39308</v>
          </cell>
        </row>
        <row r="3328">
          <cell r="N3328">
            <v>39308</v>
          </cell>
        </row>
        <row r="3329">
          <cell r="N3329">
            <v>39307</v>
          </cell>
        </row>
        <row r="3330">
          <cell r="N3330">
            <v>39311</v>
          </cell>
        </row>
        <row r="3331">
          <cell r="N3331">
            <v>39312</v>
          </cell>
        </row>
        <row r="3332">
          <cell r="N3332">
            <v>39313</v>
          </cell>
        </row>
        <row r="3333">
          <cell r="N3333">
            <v>39314</v>
          </cell>
        </row>
        <row r="3334">
          <cell r="N3334">
            <v>39314</v>
          </cell>
        </row>
        <row r="3335">
          <cell r="N3335">
            <v>39316</v>
          </cell>
        </row>
        <row r="3336">
          <cell r="N3336">
            <v>39316</v>
          </cell>
        </row>
        <row r="3337">
          <cell r="N3337">
            <v>39316</v>
          </cell>
        </row>
        <row r="3338">
          <cell r="N3338">
            <v>39318</v>
          </cell>
        </row>
        <row r="3339">
          <cell r="N3339">
            <v>39319</v>
          </cell>
        </row>
        <row r="3340">
          <cell r="N3340">
            <v>39319</v>
          </cell>
        </row>
        <row r="3341">
          <cell r="N3341">
            <v>39321</v>
          </cell>
        </row>
        <row r="3342">
          <cell r="N3342">
            <v>39322</v>
          </cell>
        </row>
        <row r="3343">
          <cell r="N3343">
            <v>39323</v>
          </cell>
        </row>
        <row r="3344">
          <cell r="N3344">
            <v>39323</v>
          </cell>
        </row>
        <row r="3345">
          <cell r="N3345">
            <v>39323</v>
          </cell>
        </row>
        <row r="3346">
          <cell r="N3346">
            <v>39323</v>
          </cell>
        </row>
        <row r="3347">
          <cell r="N3347">
            <v>39325</v>
          </cell>
        </row>
        <row r="3348">
          <cell r="N3348">
            <v>39326</v>
          </cell>
        </row>
        <row r="3349">
          <cell r="N3349">
            <v>39328</v>
          </cell>
        </row>
        <row r="3350">
          <cell r="N3350">
            <v>39328</v>
          </cell>
        </row>
        <row r="3351">
          <cell r="N3351">
            <v>39329</v>
          </cell>
        </row>
        <row r="3352">
          <cell r="N3352">
            <v>39330</v>
          </cell>
        </row>
        <row r="3353">
          <cell r="N3353">
            <v>39330</v>
          </cell>
        </row>
        <row r="3354">
          <cell r="N3354">
            <v>39330</v>
          </cell>
        </row>
        <row r="3355">
          <cell r="N3355">
            <v>39330</v>
          </cell>
        </row>
        <row r="3356">
          <cell r="N3356">
            <v>39330</v>
          </cell>
        </row>
        <row r="3357">
          <cell r="N3357">
            <v>39332</v>
          </cell>
        </row>
        <row r="3358">
          <cell r="N3358">
            <v>39333</v>
          </cell>
        </row>
        <row r="3359">
          <cell r="N3359">
            <v>39335</v>
          </cell>
        </row>
        <row r="3360">
          <cell r="N3360">
            <v>39336</v>
          </cell>
        </row>
        <row r="3361">
          <cell r="N3361">
            <v>39337</v>
          </cell>
        </row>
        <row r="3362">
          <cell r="N3362">
            <v>39339</v>
          </cell>
        </row>
        <row r="3363">
          <cell r="N3363">
            <v>39339</v>
          </cell>
        </row>
        <row r="3364">
          <cell r="N3364">
            <v>39340</v>
          </cell>
        </row>
        <row r="3365">
          <cell r="N3365">
            <v>39340</v>
          </cell>
        </row>
        <row r="3366">
          <cell r="N3366">
            <v>39342</v>
          </cell>
        </row>
        <row r="3367">
          <cell r="N3367">
            <v>39342</v>
          </cell>
        </row>
        <row r="3368">
          <cell r="N3368">
            <v>39342</v>
          </cell>
        </row>
        <row r="3369">
          <cell r="N3369">
            <v>39343</v>
          </cell>
        </row>
        <row r="3370">
          <cell r="N3370">
            <v>39343</v>
          </cell>
        </row>
        <row r="3371">
          <cell r="N3371">
            <v>39343</v>
          </cell>
        </row>
        <row r="3372">
          <cell r="N3372">
            <v>39344</v>
          </cell>
        </row>
        <row r="3373">
          <cell r="N3373">
            <v>39344</v>
          </cell>
        </row>
        <row r="3374">
          <cell r="N3374">
            <v>39344</v>
          </cell>
        </row>
        <row r="3375">
          <cell r="N3375">
            <v>39346</v>
          </cell>
        </row>
        <row r="3376">
          <cell r="N3376">
            <v>39347</v>
          </cell>
        </row>
        <row r="3377">
          <cell r="N3377">
            <v>39347</v>
          </cell>
        </row>
        <row r="3378">
          <cell r="N3378">
            <v>39347</v>
          </cell>
        </row>
        <row r="3379">
          <cell r="N3379">
            <v>39348</v>
          </cell>
        </row>
        <row r="3380">
          <cell r="N3380">
            <v>39349</v>
          </cell>
        </row>
        <row r="3381">
          <cell r="N3381">
            <v>39349</v>
          </cell>
        </row>
        <row r="3382">
          <cell r="N3382">
            <v>39351</v>
          </cell>
        </row>
        <row r="3383">
          <cell r="N3383">
            <v>39351</v>
          </cell>
        </row>
        <row r="3384">
          <cell r="N3384">
            <v>39351</v>
          </cell>
        </row>
        <row r="3385">
          <cell r="N3385">
            <v>39353</v>
          </cell>
        </row>
        <row r="3386">
          <cell r="N3386">
            <v>39354</v>
          </cell>
        </row>
        <row r="3387">
          <cell r="N3387">
            <v>39354</v>
          </cell>
        </row>
        <row r="3388">
          <cell r="N3388">
            <v>39354</v>
          </cell>
        </row>
        <row r="3389">
          <cell r="N3389">
            <v>39354</v>
          </cell>
        </row>
        <row r="3390">
          <cell r="N3390">
            <v>39354</v>
          </cell>
        </row>
        <row r="3391">
          <cell r="N3391">
            <v>39266</v>
          </cell>
        </row>
        <row r="3392">
          <cell r="N3392">
            <v>39266</v>
          </cell>
        </row>
        <row r="3393">
          <cell r="N3393">
            <v>39269</v>
          </cell>
        </row>
        <row r="3394">
          <cell r="N3394">
            <v>39269</v>
          </cell>
        </row>
        <row r="3395">
          <cell r="N3395">
            <v>39271</v>
          </cell>
        </row>
        <row r="3396">
          <cell r="N3396">
            <v>39271</v>
          </cell>
        </row>
        <row r="3397">
          <cell r="N3397">
            <v>39273</v>
          </cell>
        </row>
        <row r="3398">
          <cell r="N3398">
            <v>39274</v>
          </cell>
        </row>
        <row r="3399">
          <cell r="N3399">
            <v>39274</v>
          </cell>
        </row>
        <row r="3400">
          <cell r="N3400">
            <v>39277</v>
          </cell>
        </row>
        <row r="3401">
          <cell r="N3401">
            <v>39279</v>
          </cell>
        </row>
        <row r="3402">
          <cell r="N3402">
            <v>39281</v>
          </cell>
        </row>
        <row r="3403">
          <cell r="N3403">
            <v>39281</v>
          </cell>
        </row>
        <row r="3404">
          <cell r="N3404">
            <v>39277</v>
          </cell>
        </row>
        <row r="3405">
          <cell r="N3405">
            <v>39284</v>
          </cell>
        </row>
        <row r="3406">
          <cell r="N3406">
            <v>39286</v>
          </cell>
        </row>
        <row r="3407">
          <cell r="N3407">
            <v>39287</v>
          </cell>
        </row>
        <row r="3408">
          <cell r="N3408">
            <v>39288</v>
          </cell>
        </row>
        <row r="3409">
          <cell r="N3409">
            <v>39288</v>
          </cell>
        </row>
        <row r="3410">
          <cell r="N3410">
            <v>39293</v>
          </cell>
        </row>
        <row r="3411">
          <cell r="N3411">
            <v>39294</v>
          </cell>
        </row>
        <row r="3412">
          <cell r="N3412">
            <v>39294</v>
          </cell>
        </row>
        <row r="3413">
          <cell r="N3413">
            <v>39294</v>
          </cell>
        </row>
        <row r="3414">
          <cell r="N3414">
            <v>39301</v>
          </cell>
        </row>
        <row r="3415">
          <cell r="N3415">
            <v>39304</v>
          </cell>
        </row>
        <row r="3416">
          <cell r="N3416">
            <v>39304</v>
          </cell>
        </row>
        <row r="3417">
          <cell r="N3417">
            <v>39306</v>
          </cell>
        </row>
        <row r="3418">
          <cell r="N3418">
            <v>39307</v>
          </cell>
        </row>
        <row r="3419">
          <cell r="N3419">
            <v>39307</v>
          </cell>
        </row>
        <row r="3420">
          <cell r="N3420">
            <v>39307</v>
          </cell>
        </row>
        <row r="3421">
          <cell r="N3421">
            <v>39308</v>
          </cell>
        </row>
        <row r="3422">
          <cell r="N3422">
            <v>39308</v>
          </cell>
        </row>
        <row r="3423">
          <cell r="N3423">
            <v>39319</v>
          </cell>
        </row>
        <row r="3424">
          <cell r="N3424">
            <v>39319</v>
          </cell>
        </row>
        <row r="3425">
          <cell r="N3425">
            <v>39321</v>
          </cell>
        </row>
        <row r="3426">
          <cell r="N3426">
            <v>39321</v>
          </cell>
        </row>
        <row r="3427">
          <cell r="N3427">
            <v>39321</v>
          </cell>
        </row>
        <row r="3428">
          <cell r="N3428">
            <v>39323</v>
          </cell>
        </row>
        <row r="3429">
          <cell r="N3429">
            <v>39327</v>
          </cell>
        </row>
        <row r="3430">
          <cell r="N3430">
            <v>39327</v>
          </cell>
        </row>
        <row r="3431">
          <cell r="N3431">
            <v>39327</v>
          </cell>
        </row>
        <row r="3432">
          <cell r="N3432">
            <v>39327</v>
          </cell>
        </row>
        <row r="3433">
          <cell r="N3433">
            <v>39333</v>
          </cell>
        </row>
        <row r="3434">
          <cell r="N3434">
            <v>39333</v>
          </cell>
        </row>
        <row r="3435">
          <cell r="N3435">
            <v>39333</v>
          </cell>
        </row>
        <row r="3436">
          <cell r="N3436">
            <v>39333</v>
          </cell>
        </row>
        <row r="3437">
          <cell r="N3437">
            <v>39337</v>
          </cell>
        </row>
        <row r="3438">
          <cell r="N3438">
            <v>39337</v>
          </cell>
        </row>
        <row r="3439">
          <cell r="N3439">
            <v>39341</v>
          </cell>
        </row>
        <row r="3440">
          <cell r="N3440">
            <v>39341</v>
          </cell>
        </row>
        <row r="3441">
          <cell r="N3441">
            <v>39346</v>
          </cell>
        </row>
        <row r="3442">
          <cell r="N3442">
            <v>39349</v>
          </cell>
        </row>
        <row r="3443">
          <cell r="N3443">
            <v>39351</v>
          </cell>
        </row>
        <row r="3444">
          <cell r="N3444">
            <v>39351</v>
          </cell>
        </row>
        <row r="3445">
          <cell r="N3445">
            <v>39355</v>
          </cell>
        </row>
        <row r="3446">
          <cell r="N3446">
            <v>39355</v>
          </cell>
        </row>
        <row r="3447">
          <cell r="N3447">
            <v>39355</v>
          </cell>
        </row>
        <row r="3448">
          <cell r="N3448">
            <v>39321</v>
          </cell>
        </row>
        <row r="3449">
          <cell r="N3449">
            <v>3932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Business Foundation"/>
      <sheetName val="Objectives"/>
      <sheetName val="Goals"/>
      <sheetName val="Goal1.1.1"/>
      <sheetName val="Goal1.1.2"/>
      <sheetName val="Goal1.2.1"/>
      <sheetName val="Goal1.2.2"/>
      <sheetName val="Goal1.2.3"/>
      <sheetName val="Goal1.3.1"/>
      <sheetName val="Goal1.3.2"/>
      <sheetName val="Goal2.1.2"/>
      <sheetName val="Goal2.1.3"/>
      <sheetName val="Goal2.1.4"/>
      <sheetName val="Goal2.1.5"/>
      <sheetName val="Goal2.2.1"/>
      <sheetName val="Goal2.2.2"/>
      <sheetName val="Goal2.2.3"/>
      <sheetName val="Goal2.2.4"/>
      <sheetName val="Goal2.2.5"/>
      <sheetName val="Goal2.2.6"/>
      <sheetName val="Goal4.2.1"/>
      <sheetName val="Goal4.2.2"/>
      <sheetName val="Goal4.2.4"/>
      <sheetName val="Goal4.2.6"/>
      <sheetName val="Goal4.2.8"/>
      <sheetName val="Tables"/>
      <sheetName val="Ref"/>
    </sheetNames>
    <sheetDataSet>
      <sheetData sheetId="0" refreshError="1">
        <row r="2">
          <cell r="F2" t="str">
            <v>Wholesale Lending Divis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"/>
      <sheetName val="AUST"/>
      <sheetName val="NZ"/>
      <sheetName val="NSW"/>
      <sheetName val="QLD"/>
      <sheetName val="WA"/>
      <sheetName val="SA"/>
      <sheetName val="VI"/>
      <sheetName val="HQ"/>
      <sheetName val="Sheet3 (3)"/>
      <sheetName val="Sheet4 (3)"/>
      <sheetName val="LOCALITY"/>
      <sheetName val="Uninvoiced Renewal"/>
      <sheetName val="Dep"/>
      <sheetName val="cost centers"/>
      <sheetName val="chart of accts"/>
      <sheetName val="PrgmDescription"/>
      <sheetName val="Plant Scenario"/>
      <sheetName val="BW Qquery - CCs Direct Costs"/>
      <sheetName val="BW Query ETA charges_Distrib"/>
      <sheetName val="BW Query ETA charges_Enable"/>
      <sheetName val="BW Query GPS"/>
      <sheetName val="BW Query - Recoveries"/>
      <sheetName val="BW Query PC_pROJ"/>
      <sheetName val="Sheet3_(3)"/>
      <sheetName val="Sheet4_(3)"/>
      <sheetName val="cost_centers"/>
      <sheetName val="chart_of_accts"/>
      <sheetName val="Plant_Scenario"/>
      <sheetName val="Uninvoiced_Renewal"/>
      <sheetName val="Sheet3_(3)6"/>
      <sheetName val="Sheet4_(3)6"/>
      <sheetName val="cost_centers6"/>
      <sheetName val="chart_of_accts6"/>
      <sheetName val="Plant_Scenario6"/>
      <sheetName val="Uninvoiced_Renewal6"/>
      <sheetName val="Sheet3_(3)5"/>
      <sheetName val="Sheet4_(3)5"/>
      <sheetName val="cost_centers5"/>
      <sheetName val="chart_of_accts5"/>
      <sheetName val="Plant_Scenario5"/>
      <sheetName val="Uninvoiced_Renewal5"/>
      <sheetName val="Sheet3_(3)1"/>
      <sheetName val="Sheet4_(3)1"/>
      <sheetName val="cost_centers1"/>
      <sheetName val="chart_of_accts1"/>
      <sheetName val="Plant_Scenario1"/>
      <sheetName val="Uninvoiced_Renewal1"/>
      <sheetName val="Sheet3_(3)2"/>
      <sheetName val="Sheet4_(3)2"/>
      <sheetName val="cost_centers2"/>
      <sheetName val="chart_of_accts2"/>
      <sheetName val="Plant_Scenario2"/>
      <sheetName val="Uninvoiced_Renewal2"/>
      <sheetName val="Sheet3_(3)3"/>
      <sheetName val="Sheet4_(3)3"/>
      <sheetName val="cost_centers3"/>
      <sheetName val="chart_of_accts3"/>
      <sheetName val="Plant_Scenario3"/>
      <sheetName val="Uninvoiced_Renewal3"/>
      <sheetName val="Sheet3_(3)4"/>
      <sheetName val="Sheet4_(3)4"/>
      <sheetName val="cost_centers4"/>
      <sheetName val="chart_of_accts4"/>
      <sheetName val="Plant_Scenario4"/>
      <sheetName val="Uninvoiced_Renewal4"/>
      <sheetName val="Sheet3_(3)7"/>
      <sheetName val="Sheet4_(3)7"/>
      <sheetName val="cost_centers7"/>
      <sheetName val="chart_of_accts7"/>
      <sheetName val="Plant_Scenario7"/>
      <sheetName val="Uninvoiced_Renewal7"/>
    </sheetNames>
    <sheetDataSet>
      <sheetData sheetId="0" refreshError="1">
        <row r="43">
          <cell r="B43" t="str">
            <v>Type=1 Code=REG</v>
          </cell>
        </row>
        <row r="45">
          <cell r="B45" t="str">
            <v>Type=1 Code=DIV</v>
          </cell>
        </row>
        <row r="47">
          <cell r="B47" t="str">
            <v>Type=1 Code=GRP</v>
          </cell>
        </row>
        <row r="48">
          <cell r="B48" t="str">
            <v>Type=1 Code=PRJ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B"/>
      <sheetName val="SB"/>
      <sheetName val="CRB"/>
      <sheetName val="CVs"/>
      <sheetName val="INPUT VAT"/>
      <sheetName val="CDB-PLATINUM for BANK RECON"/>
      <sheetName val="CDB-PLATINUM"/>
      <sheetName val="CDB-PLATINUM w-TAX"/>
      <sheetName val="CDB"/>
      <sheetName val="JB-PLATINUM"/>
      <sheetName val="WTB"/>
      <sheetName val="TB"/>
      <sheetName val="Balance Sheet"/>
      <sheetName val="Changes in SHE"/>
      <sheetName val="allocation"/>
      <sheetName val="Income Statement"/>
      <sheetName val="Cash Flows"/>
      <sheetName val="Cover "/>
      <sheetName val="STATEMENT OF EXP. &amp; HO ACCOUNT"/>
      <sheetName val="GMDM Recovery"/>
      <sheetName val="Head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03-04 sites"/>
      <sheetName val="Utilization"/>
      <sheetName val="AN 2000"/>
      <sheetName val="DLC WISE PROJECTION"/>
      <sheetName val="RSU WISE PROJECTION"/>
      <sheetName val="P 3-7-03"/>
      <sheetName val="P 25-8-03"/>
      <sheetName val="P 31-10-03"/>
      <sheetName val="site-wise projection(25-11)"/>
      <sheetName val="Sheet2"/>
      <sheetName val="database-NO"/>
      <sheetName val="Factor_Sheet"/>
      <sheetName val="Summary_03-04_sites"/>
      <sheetName val="AN_2000"/>
      <sheetName val="DLC_WISE_PROJECTION"/>
      <sheetName val="RSU_WISE_PROJECTION"/>
      <sheetName val="P_3-7-03"/>
      <sheetName val="P_25-8-03"/>
      <sheetName val="P_31-10-03"/>
      <sheetName val="site-wise_projection(25-11)"/>
      <sheetName val="Eqpmnt Plng"/>
      <sheetName val="Site wise NADs"/>
      <sheetName val="Sheet4"/>
      <sheetName val="Sheet3"/>
      <sheetName val="Edge_Multiservice"/>
      <sheetName val="DPR 31st march"/>
      <sheetName val="SUMMIT"/>
      <sheetName val="Ref"/>
      <sheetName val="Factors"/>
      <sheetName val="Eqpmnt_Plng"/>
      <sheetName val="Site_wise_NADs"/>
      <sheetName val="DPR_31st_march"/>
      <sheetName val="LOM_MOD"/>
      <sheetName val="Query Results ALL"/>
      <sheetName val="Quote-ExtMG-Y1"/>
      <sheetName val="Component Pricing, Costs"/>
      <sheetName val="Level 0"/>
      <sheetName val="Pub Rts 1.5 Standalone"/>
      <sheetName val="Capex - Hry"/>
      <sheetName val="Sheet1"/>
      <sheetName val="Assumptions"/>
      <sheetName val="DLC sites"/>
      <sheetName val="SDH COST"/>
      <sheetName val="final sheet "/>
      <sheetName val="Other assumptions"/>
      <sheetName val="RSU lookups"/>
      <sheetName val="RSU sites"/>
      <sheetName val="currency (2)"/>
      <sheetName val="currency"/>
      <sheetName val="p&amp;l1298"/>
      <sheetName val="Financials"/>
      <sheetName val="Summary_03-04_sites1"/>
      <sheetName val="AN_20001"/>
      <sheetName val="DLC_WISE_PROJECTION1"/>
      <sheetName val="RSU_WISE_PROJECTION1"/>
      <sheetName val="P_3-7-031"/>
      <sheetName val="P_25-8-031"/>
      <sheetName val="P_31-10-031"/>
      <sheetName val="site-wise_projection(25-11)1"/>
      <sheetName val="Eqpmnt_Plng1"/>
      <sheetName val="Site_wise_NADs1"/>
      <sheetName val="DPR_31st_march1"/>
      <sheetName val="Query_Results_ALL"/>
      <sheetName val="Component_Pricing,_Costs"/>
      <sheetName val="Menu"/>
      <sheetName val="Level_0"/>
      <sheetName val="discounts"/>
      <sheetName val="INDEX"/>
      <sheetName val="Other"/>
      <sheetName val="Summary_03-04_sites2"/>
      <sheetName val="AN_20002"/>
      <sheetName val="DLC_WISE_PROJECTION2"/>
      <sheetName val="RSU_WISE_PROJECTION2"/>
      <sheetName val="P_3-7-032"/>
      <sheetName val="P_25-8-032"/>
      <sheetName val="P_31-10-032"/>
      <sheetName val="site-wise_projection(25-11)2"/>
      <sheetName val="Eqpmnt_Plng2"/>
      <sheetName val="Site_wise_NADs2"/>
      <sheetName val="DPR_31st_march2"/>
      <sheetName val="Query_Results_ALL1"/>
      <sheetName val="Component_Pricing,_Costs1"/>
      <sheetName val="Level_01"/>
      <sheetName val="Recap"/>
      <sheetName val="Revenue"/>
      <sheetName val="BR"/>
      <sheetName val="schedules"/>
      <sheetName val="Forecast"/>
      <sheetName val="Setup"/>
      <sheetName val="POI_MASTER_1"/>
      <sheetName val="Delhi"/>
      <sheetName val="Estimated P&amp;L upto YTD July"/>
      <sheetName val="Dividend (Annex19)-FINAL"/>
      <sheetName val="Comp"/>
      <sheetName val="INDORAMA Group June 02"/>
      <sheetName val="Summary_03-04_sites3"/>
      <sheetName val="AN_20003"/>
      <sheetName val="DLC_WISE_PROJECTION3"/>
      <sheetName val="RSU_WISE_PROJECTION3"/>
      <sheetName val="P_3-7-033"/>
      <sheetName val="P_25-8-033"/>
      <sheetName val="P_31-10-033"/>
      <sheetName val="site-wise_projection(25-11)3"/>
      <sheetName val="Eqpmnt_Plng3"/>
      <sheetName val="Site_wise_NADs3"/>
      <sheetName val="DPR_31st_march3"/>
      <sheetName val="Query_Results_ALL2"/>
      <sheetName val="Component_Pricing,_Costs2"/>
      <sheetName val="Level_02"/>
      <sheetName val="CRITERIA1"/>
      <sheetName val="Pl"/>
      <sheetName val="Exp."/>
      <sheetName val="Annexure-F2(iii) (2)"/>
      <sheetName val="CSD1"/>
      <sheetName val="CSD2"/>
      <sheetName val="CSD3"/>
      <sheetName val="MSU"/>
      <sheetName val="DAILY"/>
      <sheetName val="Cal_Br (ob)"/>
      <sheetName val="TRIALBAL_dec_03_cal_br"/>
      <sheetName val="Basic Assumptions"/>
      <sheetName val="RANK"/>
      <sheetName val="INPUTS"/>
      <sheetName val="op_prd_sale_cls-stk-mar-01"/>
      <sheetName val="DataSheet"/>
      <sheetName val="Notes"/>
      <sheetName val="Dep"/>
      <sheetName val="Dep AY3-4"/>
      <sheetName val="Assumption"/>
      <sheetName val="Summary_Local"/>
      <sheetName val="DATA_CH__281"/>
      <sheetName val="Summary_03-04_sites4"/>
      <sheetName val="AN_20004"/>
      <sheetName val="DLC_WISE_PROJECTION4"/>
      <sheetName val="RSU_WISE_PROJECTION4"/>
      <sheetName val="P_3-7-034"/>
      <sheetName val="P_25-8-034"/>
      <sheetName val="P_31-10-034"/>
      <sheetName val="site-wise_projection(25-11)4"/>
      <sheetName val="Eqpmnt_Plng4"/>
      <sheetName val="Site_wise_NADs4"/>
      <sheetName val="DPR_31st_march4"/>
      <sheetName val="Query_Results_ALL3"/>
      <sheetName val="Component_Pricing,_Costs3"/>
      <sheetName val="Level_03"/>
      <sheetName val="Pub_Rts_1_5_Standalone"/>
      <sheetName val="DLC_sites"/>
      <sheetName val="SDH_COST"/>
      <sheetName val="final_sheet_"/>
      <sheetName val="Other_assumptions"/>
      <sheetName val="RSU_lookups"/>
      <sheetName val="RSU_sites"/>
      <sheetName val="currency_(2)"/>
      <sheetName val="Summary_03-04_sites5"/>
      <sheetName val="AN_20005"/>
      <sheetName val="DLC_WISE_PROJECTION5"/>
      <sheetName val="RSU_WISE_PROJECTION5"/>
      <sheetName val="P_3-7-035"/>
      <sheetName val="P_25-8-035"/>
      <sheetName val="P_31-10-035"/>
      <sheetName val="site-wise_projection(25-11)5"/>
      <sheetName val="Eqpmnt_Plng5"/>
      <sheetName val="Site_wise_NADs5"/>
      <sheetName val="DPR_31st_march5"/>
      <sheetName val="Query_Results_ALL4"/>
      <sheetName val="Component_Pricing,_Costs4"/>
      <sheetName val="Level_04"/>
      <sheetName val="Pub_Rts_1_5_Standalone1"/>
      <sheetName val="DLC_sites1"/>
      <sheetName val="SDH_COST1"/>
      <sheetName val="final_sheet_1"/>
      <sheetName val="Other_assumptions1"/>
      <sheetName val="RSU_lookups1"/>
      <sheetName val="RSU_sites1"/>
      <sheetName val="currency_(2)1"/>
      <sheetName val="Capex_-_Hry"/>
      <sheetName val="Summary_03-04_sites6"/>
      <sheetName val="AN_20006"/>
      <sheetName val="DLC_WISE_PROJECTION6"/>
      <sheetName val="RSU_WISE_PROJECTION6"/>
      <sheetName val="P_3-7-036"/>
      <sheetName val="P_25-8-036"/>
      <sheetName val="P_31-10-036"/>
      <sheetName val="site-wise_projection(25-11)6"/>
      <sheetName val="Eqpmnt_Plng6"/>
      <sheetName val="Site_wise_NADs6"/>
      <sheetName val="DPR_31st_march6"/>
      <sheetName val="Query_Results_ALL5"/>
      <sheetName val="Component_Pricing,_Costs5"/>
      <sheetName val="Level_05"/>
      <sheetName val="Pub_Rts_1_5_Standalone2"/>
      <sheetName val="DLC_sites2"/>
      <sheetName val="SDH_COST2"/>
      <sheetName val="final_sheet_2"/>
      <sheetName val="Other_assumptions2"/>
      <sheetName val="RSU_lookups2"/>
      <sheetName val="RSU_sites2"/>
      <sheetName val="currency_(2)2"/>
      <sheetName val="Capex_-_Hry1"/>
      <sheetName val="Definitions"/>
      <sheetName val="starter"/>
      <sheetName val="TOP Sheet (2)"/>
      <sheetName val="Profile"/>
      <sheetName val="WORK TABLE"/>
      <sheetName val="list"/>
      <sheetName val="SITE OVERHEADS"/>
      <sheetName val="sheeet7"/>
      <sheetName val="Cons.Trial"/>
      <sheetName val="FINAL"/>
      <sheetName val="Lead schedule"/>
      <sheetName val="Projection till date"/>
      <sheetName val="ProfitLoss"/>
      <sheetName val="Aseet1998"/>
      <sheetName val="Hold Amount"/>
      <sheetName val="BURNER"/>
      <sheetName val="Local"/>
      <sheetName val="Rules"/>
    </sheetNames>
    <sheetDataSet>
      <sheetData sheetId="0" refreshError="1"/>
      <sheetData sheetId="1" refreshError="1">
        <row r="2">
          <cell r="C2" t="str">
            <v>codes</v>
          </cell>
          <cell r="D2" t="str">
            <v>Y3 Projections</v>
          </cell>
          <cell r="E2" t="str">
            <v>Status</v>
          </cell>
          <cell r="F2" t="str">
            <v>Type</v>
          </cell>
          <cell r="G2" t="str">
            <v>6 months projections</v>
          </cell>
          <cell r="H2" t="str">
            <v>Order</v>
          </cell>
          <cell r="I2" t="str">
            <v>NO OF  E1CARD</v>
          </cell>
          <cell r="J2" t="str">
            <v>ACTIVE DELS</v>
          </cell>
          <cell r="K2" t="str">
            <v>Projections</v>
          </cell>
          <cell r="L2" t="str">
            <v>2nd Order</v>
          </cell>
          <cell r="O2" t="str">
            <v>Present Utilisation**</v>
          </cell>
          <cell r="S2" t="str">
            <v>Capacity</v>
          </cell>
          <cell r="T2" t="str">
            <v>Utilisation</v>
          </cell>
        </row>
        <row r="3">
          <cell r="H3" t="str">
            <v>R</v>
          </cell>
          <cell r="I3" t="str">
            <v>G</v>
          </cell>
          <cell r="J3" t="str">
            <v>C</v>
          </cell>
          <cell r="L3" t="str">
            <v>R</v>
          </cell>
          <cell r="M3" t="str">
            <v>G</v>
          </cell>
          <cell r="N3" t="str">
            <v>C</v>
          </cell>
          <cell r="O3" t="str">
            <v>R</v>
          </cell>
          <cell r="P3" t="str">
            <v>G</v>
          </cell>
          <cell r="Q3" t="str">
            <v>E / F FRAME</v>
          </cell>
          <cell r="R3" t="str">
            <v>C</v>
          </cell>
        </row>
        <row r="4">
          <cell r="C4" t="str">
            <v>ADC</v>
          </cell>
          <cell r="D4">
            <v>342.45480240000006</v>
          </cell>
          <cell r="E4" t="str">
            <v>Installed</v>
          </cell>
          <cell r="F4" t="str">
            <v>RDLU</v>
          </cell>
          <cell r="G4">
            <v>1</v>
          </cell>
          <cell r="H4">
            <v>1</v>
          </cell>
          <cell r="I4">
            <v>1</v>
          </cell>
          <cell r="J4">
            <v>14</v>
          </cell>
          <cell r="K4">
            <v>14</v>
          </cell>
          <cell r="O4">
            <v>1</v>
          </cell>
          <cell r="P4">
            <v>1</v>
          </cell>
          <cell r="R4">
            <v>21</v>
          </cell>
          <cell r="S4">
            <v>336</v>
          </cell>
          <cell r="T4">
            <v>256</v>
          </cell>
        </row>
        <row r="5">
          <cell r="C5" t="str">
            <v>PTB</v>
          </cell>
          <cell r="D5">
            <v>776</v>
          </cell>
          <cell r="E5" t="str">
            <v>Installed</v>
          </cell>
          <cell r="F5" t="str">
            <v>RDLU</v>
          </cell>
          <cell r="G5">
            <v>1</v>
          </cell>
          <cell r="H5">
            <v>2</v>
          </cell>
          <cell r="I5">
            <v>0</v>
          </cell>
          <cell r="J5">
            <v>140</v>
          </cell>
          <cell r="K5">
            <v>194</v>
          </cell>
          <cell r="O5">
            <v>1</v>
          </cell>
          <cell r="P5">
            <v>2</v>
          </cell>
          <cell r="R5">
            <v>31</v>
          </cell>
          <cell r="S5">
            <v>496</v>
          </cell>
          <cell r="T5">
            <v>476</v>
          </cell>
        </row>
        <row r="6">
          <cell r="C6" t="str">
            <v>BAL</v>
          </cell>
          <cell r="D6">
            <v>500</v>
          </cell>
          <cell r="E6" t="str">
            <v>Installed</v>
          </cell>
          <cell r="F6" t="str">
            <v>RDLU</v>
          </cell>
          <cell r="J6">
            <v>54</v>
          </cell>
          <cell r="O6">
            <v>1</v>
          </cell>
          <cell r="P6">
            <v>2</v>
          </cell>
          <cell r="R6">
            <v>30</v>
          </cell>
          <cell r="S6">
            <v>480</v>
          </cell>
          <cell r="T6">
            <v>404</v>
          </cell>
        </row>
        <row r="7">
          <cell r="C7" t="str">
            <v>ANS</v>
          </cell>
          <cell r="D7">
            <v>1040</v>
          </cell>
          <cell r="E7" t="str">
            <v>Installed</v>
          </cell>
          <cell r="F7" t="str">
            <v>RDLU</v>
          </cell>
          <cell r="G7">
            <v>0</v>
          </cell>
          <cell r="H7">
            <v>1</v>
          </cell>
          <cell r="I7">
            <v>0</v>
          </cell>
          <cell r="J7">
            <v>113</v>
          </cell>
          <cell r="K7">
            <v>156</v>
          </cell>
          <cell r="O7">
            <v>1</v>
          </cell>
          <cell r="P7">
            <v>2</v>
          </cell>
          <cell r="R7">
            <v>39</v>
          </cell>
          <cell r="S7">
            <v>624</v>
          </cell>
          <cell r="T7">
            <v>492</v>
          </cell>
        </row>
        <row r="8">
          <cell r="C8" t="str">
            <v>ANC</v>
          </cell>
          <cell r="D8">
            <v>640</v>
          </cell>
          <cell r="E8" t="str">
            <v>Installed</v>
          </cell>
          <cell r="F8" t="str">
            <v>RDLU</v>
          </cell>
          <cell r="J8">
            <v>43</v>
          </cell>
          <cell r="O8">
            <v>1</v>
          </cell>
          <cell r="P8">
            <v>2</v>
          </cell>
          <cell r="R8">
            <v>24</v>
          </cell>
          <cell r="S8">
            <v>384</v>
          </cell>
          <cell r="T8">
            <v>341</v>
          </cell>
        </row>
        <row r="9">
          <cell r="C9" t="str">
            <v>ASH</v>
          </cell>
          <cell r="D9">
            <v>1040</v>
          </cell>
          <cell r="E9" t="str">
            <v>Installed</v>
          </cell>
          <cell r="F9" t="str">
            <v>RDLU</v>
          </cell>
          <cell r="G9">
            <v>1</v>
          </cell>
          <cell r="H9">
            <v>2</v>
          </cell>
          <cell r="I9">
            <v>0</v>
          </cell>
          <cell r="J9">
            <v>160</v>
          </cell>
          <cell r="K9">
            <v>264</v>
          </cell>
          <cell r="O9">
            <v>1</v>
          </cell>
          <cell r="P9">
            <v>2</v>
          </cell>
          <cell r="R9">
            <v>26</v>
          </cell>
          <cell r="S9">
            <v>416</v>
          </cell>
          <cell r="T9">
            <v>346</v>
          </cell>
        </row>
        <row r="10">
          <cell r="C10" t="str">
            <v>ATM</v>
          </cell>
          <cell r="D10">
            <v>740</v>
          </cell>
          <cell r="E10" t="str">
            <v>Installed</v>
          </cell>
          <cell r="F10" t="str">
            <v>RDLU</v>
          </cell>
          <cell r="J10">
            <v>62</v>
          </cell>
          <cell r="O10">
            <v>1</v>
          </cell>
          <cell r="P10">
            <v>2</v>
          </cell>
          <cell r="R10">
            <v>23</v>
          </cell>
          <cell r="S10">
            <v>368</v>
          </cell>
          <cell r="T10">
            <v>266</v>
          </cell>
        </row>
        <row r="11">
          <cell r="C11" t="str">
            <v>IND</v>
          </cell>
          <cell r="D11">
            <v>840</v>
          </cell>
          <cell r="E11" t="str">
            <v>Installed</v>
          </cell>
          <cell r="F11" t="str">
            <v>RDLU</v>
          </cell>
          <cell r="J11">
            <v>42</v>
          </cell>
          <cell r="O11">
            <v>1</v>
          </cell>
          <cell r="P11">
            <v>2</v>
          </cell>
          <cell r="R11">
            <v>32</v>
          </cell>
          <cell r="S11">
            <v>512</v>
          </cell>
          <cell r="T11">
            <v>370</v>
          </cell>
        </row>
        <row r="12">
          <cell r="C12" t="str">
            <v>KAN</v>
          </cell>
          <cell r="D12">
            <v>990</v>
          </cell>
          <cell r="E12" t="str">
            <v>Installed</v>
          </cell>
          <cell r="F12" t="str">
            <v>RDLU</v>
          </cell>
          <cell r="J12">
            <v>187</v>
          </cell>
          <cell r="K12">
            <v>388</v>
          </cell>
          <cell r="O12">
            <v>1</v>
          </cell>
          <cell r="P12">
            <v>1</v>
          </cell>
          <cell r="R12">
            <v>15</v>
          </cell>
          <cell r="S12">
            <v>240</v>
          </cell>
          <cell r="T12">
            <v>138</v>
          </cell>
        </row>
        <row r="13">
          <cell r="C13" t="str">
            <v>HIM</v>
          </cell>
          <cell r="D13">
            <v>1440</v>
          </cell>
          <cell r="E13" t="str">
            <v>Installed</v>
          </cell>
          <cell r="F13" t="str">
            <v>RDLU</v>
          </cell>
          <cell r="G13">
            <v>1</v>
          </cell>
          <cell r="H13">
            <v>2</v>
          </cell>
          <cell r="I13">
            <v>1</v>
          </cell>
          <cell r="J13">
            <v>138</v>
          </cell>
          <cell r="O13">
            <v>1</v>
          </cell>
          <cell r="P13">
            <v>2</v>
          </cell>
          <cell r="R13">
            <v>40</v>
          </cell>
          <cell r="S13">
            <v>640</v>
          </cell>
          <cell r="T13">
            <v>504</v>
          </cell>
        </row>
        <row r="14">
          <cell r="C14" t="str">
            <v>KLS</v>
          </cell>
          <cell r="D14">
            <v>890</v>
          </cell>
          <cell r="E14" t="str">
            <v>Installed</v>
          </cell>
          <cell r="F14" t="str">
            <v>RDLU</v>
          </cell>
          <cell r="J14">
            <v>63</v>
          </cell>
          <cell r="O14">
            <v>1</v>
          </cell>
          <cell r="P14">
            <v>2</v>
          </cell>
          <cell r="R14">
            <v>47</v>
          </cell>
          <cell r="S14">
            <v>752</v>
          </cell>
          <cell r="T14">
            <v>565</v>
          </cell>
        </row>
        <row r="15">
          <cell r="C15" t="str">
            <v>VAN</v>
          </cell>
          <cell r="D15">
            <v>1110</v>
          </cell>
          <cell r="E15" t="str">
            <v>Installed</v>
          </cell>
          <cell r="F15" t="str">
            <v>RDLU</v>
          </cell>
          <cell r="G15">
            <v>1</v>
          </cell>
          <cell r="H15">
            <v>1</v>
          </cell>
          <cell r="I15">
            <v>1</v>
          </cell>
          <cell r="J15">
            <v>158</v>
          </cell>
          <cell r="K15">
            <v>317</v>
          </cell>
          <cell r="O15">
            <v>1</v>
          </cell>
          <cell r="P15">
            <v>1</v>
          </cell>
          <cell r="R15">
            <v>18</v>
          </cell>
          <cell r="S15">
            <v>288</v>
          </cell>
          <cell r="T15">
            <v>217</v>
          </cell>
        </row>
        <row r="16">
          <cell r="C16" t="str">
            <v>WTC</v>
          </cell>
          <cell r="D16">
            <v>640</v>
          </cell>
          <cell r="E16" t="str">
            <v>Installed</v>
          </cell>
          <cell r="F16" t="str">
            <v>RDLU</v>
          </cell>
          <cell r="J16">
            <v>1</v>
          </cell>
          <cell r="O16">
            <v>1</v>
          </cell>
          <cell r="P16">
            <v>2</v>
          </cell>
          <cell r="R16">
            <v>24</v>
          </cell>
          <cell r="S16">
            <v>384</v>
          </cell>
          <cell r="T16">
            <v>341</v>
          </cell>
        </row>
        <row r="17">
          <cell r="C17" t="str">
            <v>BLK</v>
          </cell>
          <cell r="D17">
            <v>1079</v>
          </cell>
          <cell r="E17" t="str">
            <v>Installed</v>
          </cell>
          <cell r="F17" t="str">
            <v>RDLU</v>
          </cell>
          <cell r="J17">
            <v>128</v>
          </cell>
          <cell r="O17">
            <v>1</v>
          </cell>
          <cell r="P17">
            <v>2</v>
          </cell>
          <cell r="R17">
            <v>33</v>
          </cell>
          <cell r="S17">
            <v>528</v>
          </cell>
          <cell r="T17">
            <v>450</v>
          </cell>
        </row>
        <row r="18">
          <cell r="C18" t="str">
            <v>SD2</v>
          </cell>
          <cell r="D18">
            <v>940</v>
          </cell>
          <cell r="E18" t="str">
            <v>Installed</v>
          </cell>
          <cell r="F18" t="str">
            <v>RDLU</v>
          </cell>
          <cell r="J18">
            <v>30</v>
          </cell>
          <cell r="O18">
            <v>1</v>
          </cell>
          <cell r="P18">
            <v>2</v>
          </cell>
          <cell r="R18">
            <v>49</v>
          </cell>
          <cell r="S18">
            <v>784</v>
          </cell>
          <cell r="T18">
            <v>631</v>
          </cell>
        </row>
        <row r="19">
          <cell r="C19" t="str">
            <v>SD1</v>
          </cell>
          <cell r="D19">
            <v>1190</v>
          </cell>
          <cell r="E19" t="str">
            <v>Installed</v>
          </cell>
          <cell r="F19" t="str">
            <v>RDLU</v>
          </cell>
          <cell r="G19">
            <v>0</v>
          </cell>
          <cell r="H19">
            <v>1</v>
          </cell>
          <cell r="I19">
            <v>0</v>
          </cell>
          <cell r="J19">
            <v>122</v>
          </cell>
          <cell r="K19">
            <v>233</v>
          </cell>
          <cell r="O19">
            <v>1</v>
          </cell>
          <cell r="P19">
            <v>2</v>
          </cell>
          <cell r="Q19" t="str">
            <v>1(F-FRAME)</v>
          </cell>
          <cell r="R19">
            <v>57</v>
          </cell>
          <cell r="S19">
            <v>912</v>
          </cell>
          <cell r="T19">
            <v>634</v>
          </cell>
        </row>
        <row r="20">
          <cell r="C20" t="str">
            <v>CCT</v>
          </cell>
          <cell r="D20">
            <v>765</v>
          </cell>
          <cell r="E20" t="str">
            <v>Installed</v>
          </cell>
          <cell r="F20" t="str">
            <v>RDLU</v>
          </cell>
          <cell r="J20">
            <v>111</v>
          </cell>
          <cell r="O20">
            <v>1</v>
          </cell>
          <cell r="P20">
            <v>2</v>
          </cell>
          <cell r="R20">
            <v>38</v>
          </cell>
          <cell r="S20">
            <v>608</v>
          </cell>
          <cell r="T20">
            <v>470</v>
          </cell>
        </row>
        <row r="21">
          <cell r="C21" t="str">
            <v>EBK</v>
          </cell>
          <cell r="D21">
            <v>1240</v>
          </cell>
          <cell r="E21" t="str">
            <v>Installed</v>
          </cell>
          <cell r="F21" t="str">
            <v>RDLU</v>
          </cell>
          <cell r="G21">
            <v>0</v>
          </cell>
          <cell r="H21">
            <v>1</v>
          </cell>
          <cell r="I21">
            <v>0</v>
          </cell>
          <cell r="J21">
            <v>153</v>
          </cell>
          <cell r="K21">
            <v>233</v>
          </cell>
          <cell r="O21">
            <v>1</v>
          </cell>
          <cell r="P21">
            <v>2</v>
          </cell>
          <cell r="R21">
            <v>48</v>
          </cell>
          <cell r="S21">
            <v>768</v>
          </cell>
          <cell r="T21">
            <v>648</v>
          </cell>
        </row>
        <row r="22">
          <cell r="C22" t="str">
            <v>NBK</v>
          </cell>
          <cell r="D22">
            <v>840</v>
          </cell>
          <cell r="E22" t="str">
            <v>Installed</v>
          </cell>
          <cell r="F22" t="str">
            <v>RDLU</v>
          </cell>
          <cell r="J22">
            <v>80</v>
          </cell>
          <cell r="O22">
            <v>1</v>
          </cell>
          <cell r="P22">
            <v>2</v>
          </cell>
          <cell r="R22">
            <v>33</v>
          </cell>
          <cell r="S22">
            <v>528</v>
          </cell>
          <cell r="T22">
            <v>389</v>
          </cell>
        </row>
        <row r="23">
          <cell r="C23" t="str">
            <v>GBK</v>
          </cell>
          <cell r="D23">
            <v>890</v>
          </cell>
          <cell r="E23" t="str">
            <v>Installed</v>
          </cell>
          <cell r="F23" t="str">
            <v>RSDLU</v>
          </cell>
          <cell r="G23">
            <v>0</v>
          </cell>
          <cell r="H23">
            <v>1</v>
          </cell>
          <cell r="I23">
            <v>1</v>
          </cell>
          <cell r="J23">
            <v>173</v>
          </cell>
          <cell r="K23">
            <v>173</v>
          </cell>
          <cell r="O23">
            <v>1</v>
          </cell>
          <cell r="P23">
            <v>1</v>
          </cell>
          <cell r="R23">
            <v>20</v>
          </cell>
          <cell r="S23">
            <v>320</v>
          </cell>
          <cell r="T23">
            <v>256</v>
          </cell>
        </row>
        <row r="24">
          <cell r="C24" t="str">
            <v>HBK</v>
          </cell>
          <cell r="D24">
            <v>840</v>
          </cell>
          <cell r="E24" t="str">
            <v>Installed</v>
          </cell>
          <cell r="F24" t="str">
            <v>RDLU</v>
          </cell>
          <cell r="G24">
            <v>0</v>
          </cell>
          <cell r="H24">
            <v>0</v>
          </cell>
          <cell r="I24">
            <v>0</v>
          </cell>
          <cell r="J24">
            <v>7</v>
          </cell>
          <cell r="K24">
            <v>35</v>
          </cell>
          <cell r="O24">
            <v>1</v>
          </cell>
          <cell r="P24">
            <v>2</v>
          </cell>
          <cell r="R24">
            <v>34</v>
          </cell>
          <cell r="S24">
            <v>544</v>
          </cell>
          <cell r="T24">
            <v>443</v>
          </cell>
        </row>
        <row r="25">
          <cell r="C25" t="str">
            <v>JDC</v>
          </cell>
          <cell r="D25">
            <v>963</v>
          </cell>
          <cell r="E25" t="str">
            <v>Installed</v>
          </cell>
          <cell r="F25" t="str">
            <v>RDLU</v>
          </cell>
          <cell r="J25">
            <v>28</v>
          </cell>
          <cell r="O25">
            <v>2</v>
          </cell>
          <cell r="P25">
            <v>3</v>
          </cell>
          <cell r="R25">
            <v>76</v>
          </cell>
          <cell r="S25">
            <v>1216</v>
          </cell>
          <cell r="T25">
            <v>1019</v>
          </cell>
        </row>
        <row r="26">
          <cell r="C26" t="str">
            <v>GHT</v>
          </cell>
          <cell r="D26">
            <v>200</v>
          </cell>
          <cell r="E26" t="str">
            <v>Installed</v>
          </cell>
          <cell r="F26" t="str">
            <v>RDLU</v>
          </cell>
          <cell r="G26">
            <v>1</v>
          </cell>
          <cell r="H26">
            <v>0</v>
          </cell>
          <cell r="I26">
            <v>1</v>
          </cell>
          <cell r="J26">
            <v>48</v>
          </cell>
          <cell r="K26">
            <v>48</v>
          </cell>
          <cell r="O26">
            <v>1</v>
          </cell>
          <cell r="P26">
            <v>1</v>
          </cell>
          <cell r="R26">
            <v>7</v>
          </cell>
          <cell r="S26">
            <v>112</v>
          </cell>
          <cell r="T26">
            <v>98</v>
          </cell>
        </row>
        <row r="27">
          <cell r="C27" t="str">
            <v>HTH</v>
          </cell>
          <cell r="D27">
            <v>200</v>
          </cell>
          <cell r="E27" t="str">
            <v>Installed</v>
          </cell>
          <cell r="F27" t="str">
            <v>RDLU</v>
          </cell>
          <cell r="G27">
            <v>0</v>
          </cell>
          <cell r="H27">
            <v>0</v>
          </cell>
          <cell r="I27">
            <v>0</v>
          </cell>
          <cell r="J27">
            <v>16</v>
          </cell>
          <cell r="K27">
            <v>79</v>
          </cell>
          <cell r="O27">
            <v>1</v>
          </cell>
          <cell r="P27">
            <v>1</v>
          </cell>
          <cell r="R27">
            <v>5</v>
          </cell>
          <cell r="S27">
            <v>80</v>
          </cell>
          <cell r="T27">
            <v>31</v>
          </cell>
        </row>
        <row r="28">
          <cell r="C28" t="str">
            <v>IHC</v>
          </cell>
          <cell r="D28">
            <v>520</v>
          </cell>
          <cell r="E28" t="str">
            <v>Installed</v>
          </cell>
          <cell r="F28" t="str">
            <v>RDLU</v>
          </cell>
          <cell r="J28">
            <v>63</v>
          </cell>
          <cell r="O28">
            <v>1</v>
          </cell>
          <cell r="P28">
            <v>1</v>
          </cell>
          <cell r="R28">
            <v>9</v>
          </cell>
          <cell r="S28">
            <v>144</v>
          </cell>
          <cell r="T28">
            <v>93</v>
          </cell>
        </row>
        <row r="29">
          <cell r="C29" t="str">
            <v>LDS</v>
          </cell>
          <cell r="D29">
            <v>328.23144000000002</v>
          </cell>
          <cell r="E29" t="str">
            <v>Installed</v>
          </cell>
          <cell r="F29" t="str">
            <v>RDLU</v>
          </cell>
          <cell r="G29">
            <v>1</v>
          </cell>
          <cell r="H29">
            <v>0</v>
          </cell>
          <cell r="I29">
            <v>0</v>
          </cell>
          <cell r="J29">
            <v>211</v>
          </cell>
          <cell r="K29">
            <v>278</v>
          </cell>
          <cell r="O29">
            <v>1</v>
          </cell>
          <cell r="P29">
            <v>2</v>
          </cell>
          <cell r="R29">
            <v>28</v>
          </cell>
          <cell r="S29">
            <v>448</v>
          </cell>
          <cell r="T29">
            <v>358</v>
          </cell>
        </row>
        <row r="30">
          <cell r="C30" t="str">
            <v>MHP</v>
          </cell>
          <cell r="D30">
            <v>928</v>
          </cell>
          <cell r="E30" t="str">
            <v>Installed</v>
          </cell>
          <cell r="F30" t="str">
            <v>RDLU</v>
          </cell>
          <cell r="J30">
            <v>67</v>
          </cell>
          <cell r="O30">
            <v>1</v>
          </cell>
          <cell r="P30">
            <v>2</v>
          </cell>
          <cell r="R30">
            <v>24</v>
          </cell>
          <cell r="S30">
            <v>384</v>
          </cell>
          <cell r="T30">
            <v>350</v>
          </cell>
        </row>
        <row r="31">
          <cell r="C31" t="str">
            <v>MSH</v>
          </cell>
          <cell r="D31">
            <v>254.92641840000007</v>
          </cell>
          <cell r="E31" t="str">
            <v>Installed</v>
          </cell>
          <cell r="F31" t="str">
            <v>RDLU</v>
          </cell>
          <cell r="G31">
            <v>0</v>
          </cell>
          <cell r="H31">
            <v>0</v>
          </cell>
          <cell r="I31">
            <v>0</v>
          </cell>
          <cell r="J31">
            <v>41</v>
          </cell>
          <cell r="K31">
            <v>41</v>
          </cell>
          <cell r="O31">
            <v>1</v>
          </cell>
          <cell r="P31">
            <v>1</v>
          </cell>
          <cell r="R31">
            <v>3</v>
          </cell>
          <cell r="S31">
            <v>48</v>
          </cell>
          <cell r="T31">
            <v>30</v>
          </cell>
        </row>
        <row r="32">
          <cell r="C32" t="str">
            <v>LMN</v>
          </cell>
          <cell r="D32">
            <v>326.77263360000001</v>
          </cell>
          <cell r="E32" t="str">
            <v>Installed</v>
          </cell>
          <cell r="F32" t="str">
            <v>VSDLU</v>
          </cell>
          <cell r="G32">
            <v>0</v>
          </cell>
          <cell r="H32">
            <v>0</v>
          </cell>
          <cell r="I32">
            <v>0</v>
          </cell>
          <cell r="J32">
            <v>143</v>
          </cell>
          <cell r="K32">
            <v>208</v>
          </cell>
          <cell r="O32">
            <v>1</v>
          </cell>
          <cell r="P32">
            <v>1</v>
          </cell>
          <cell r="R32">
            <v>5</v>
          </cell>
          <cell r="S32">
            <v>80</v>
          </cell>
          <cell r="T32">
            <v>36</v>
          </cell>
        </row>
        <row r="33">
          <cell r="C33" t="str">
            <v>MHC</v>
          </cell>
          <cell r="D33">
            <v>1600</v>
          </cell>
          <cell r="E33" t="str">
            <v>Installed</v>
          </cell>
          <cell r="F33" t="str">
            <v>RDLU</v>
          </cell>
          <cell r="J33">
            <v>48</v>
          </cell>
          <cell r="O33">
            <v>1</v>
          </cell>
          <cell r="P33">
            <v>3</v>
          </cell>
          <cell r="R33">
            <v>66</v>
          </cell>
          <cell r="S33">
            <v>1056</v>
          </cell>
          <cell r="T33">
            <v>839</v>
          </cell>
        </row>
        <row r="34">
          <cell r="C34" t="str">
            <v>NBC</v>
          </cell>
          <cell r="D34">
            <v>918</v>
          </cell>
          <cell r="E34" t="str">
            <v>Installed</v>
          </cell>
          <cell r="F34" t="str">
            <v>RDLU</v>
          </cell>
          <cell r="J34">
            <v>17</v>
          </cell>
          <cell r="O34">
            <v>1</v>
          </cell>
          <cell r="P34">
            <v>1</v>
          </cell>
          <cell r="R34">
            <v>4</v>
          </cell>
          <cell r="S34">
            <v>64</v>
          </cell>
          <cell r="T34">
            <v>37</v>
          </cell>
        </row>
        <row r="35">
          <cell r="C35" t="str">
            <v>DEV</v>
          </cell>
          <cell r="D35">
            <v>1000</v>
          </cell>
          <cell r="E35" t="str">
            <v>Installed</v>
          </cell>
          <cell r="F35" t="str">
            <v>RDLU</v>
          </cell>
          <cell r="G35">
            <v>0</v>
          </cell>
          <cell r="H35">
            <v>0</v>
          </cell>
          <cell r="I35">
            <v>0</v>
          </cell>
          <cell r="J35">
            <v>157</v>
          </cell>
          <cell r="K35">
            <v>157</v>
          </cell>
          <cell r="O35">
            <v>1</v>
          </cell>
          <cell r="P35">
            <v>2</v>
          </cell>
          <cell r="R35">
            <v>28</v>
          </cell>
          <cell r="S35">
            <v>448</v>
          </cell>
          <cell r="T35">
            <v>372</v>
          </cell>
        </row>
        <row r="36">
          <cell r="C36" t="str">
            <v>HEM</v>
          </cell>
          <cell r="D36">
            <v>1840</v>
          </cell>
          <cell r="E36" t="str">
            <v>Installed</v>
          </cell>
          <cell r="F36" t="str">
            <v>RDLU</v>
          </cell>
          <cell r="G36">
            <v>0</v>
          </cell>
          <cell r="H36">
            <v>0</v>
          </cell>
          <cell r="I36">
            <v>0</v>
          </cell>
          <cell r="J36">
            <v>27</v>
          </cell>
          <cell r="K36">
            <v>27</v>
          </cell>
          <cell r="O36">
            <v>2</v>
          </cell>
          <cell r="P36">
            <v>5</v>
          </cell>
          <cell r="R36">
            <v>105</v>
          </cell>
          <cell r="S36">
            <v>1680</v>
          </cell>
          <cell r="T36">
            <v>1252</v>
          </cell>
        </row>
        <row r="37">
          <cell r="C37" t="str">
            <v>ITT</v>
          </cell>
          <cell r="D37">
            <v>1140</v>
          </cell>
          <cell r="E37" t="str">
            <v>Installed</v>
          </cell>
          <cell r="F37" t="str">
            <v>RDLU</v>
          </cell>
          <cell r="J37">
            <v>14</v>
          </cell>
          <cell r="K37">
            <v>14</v>
          </cell>
          <cell r="O37">
            <v>1</v>
          </cell>
          <cell r="P37">
            <v>2</v>
          </cell>
          <cell r="R37">
            <v>49</v>
          </cell>
          <cell r="S37">
            <v>784</v>
          </cell>
          <cell r="T37">
            <v>548</v>
          </cell>
        </row>
        <row r="38">
          <cell r="C38" t="str">
            <v>SHA</v>
          </cell>
          <cell r="D38">
            <v>1390</v>
          </cell>
          <cell r="E38" t="str">
            <v>Installed</v>
          </cell>
          <cell r="F38" t="str">
            <v>RDLU</v>
          </cell>
          <cell r="J38">
            <v>3</v>
          </cell>
          <cell r="K38">
            <v>3</v>
          </cell>
          <cell r="O38">
            <v>2</v>
          </cell>
          <cell r="P38">
            <v>4</v>
          </cell>
          <cell r="R38">
            <v>77</v>
          </cell>
          <cell r="S38">
            <v>1232</v>
          </cell>
          <cell r="T38">
            <v>1023</v>
          </cell>
        </row>
        <row r="39">
          <cell r="C39" t="str">
            <v>OBR</v>
          </cell>
          <cell r="D39">
            <v>150</v>
          </cell>
          <cell r="E39" t="str">
            <v>Installed</v>
          </cell>
          <cell r="F39" t="str">
            <v>VSDLU</v>
          </cell>
          <cell r="J39">
            <v>10</v>
          </cell>
          <cell r="K39">
            <v>10</v>
          </cell>
          <cell r="O39">
            <v>1</v>
          </cell>
          <cell r="P39">
            <v>1</v>
          </cell>
          <cell r="R39">
            <v>8</v>
          </cell>
          <cell r="S39">
            <v>128</v>
          </cell>
          <cell r="T39">
            <v>64</v>
          </cell>
        </row>
        <row r="40">
          <cell r="C40" t="str">
            <v>PHG</v>
          </cell>
          <cell r="D40">
            <v>600</v>
          </cell>
          <cell r="E40" t="str">
            <v>Installed</v>
          </cell>
          <cell r="F40" t="str">
            <v>RDLU</v>
          </cell>
          <cell r="G40">
            <v>7</v>
          </cell>
          <cell r="H40">
            <v>12</v>
          </cell>
          <cell r="I40">
            <v>5</v>
          </cell>
          <cell r="J40">
            <v>2872</v>
          </cell>
          <cell r="K40">
            <v>2872</v>
          </cell>
          <cell r="O40">
            <v>1</v>
          </cell>
          <cell r="P40">
            <v>2</v>
          </cell>
          <cell r="R40">
            <v>44</v>
          </cell>
          <cell r="S40">
            <v>704</v>
          </cell>
          <cell r="T40">
            <v>560</v>
          </cell>
        </row>
        <row r="41">
          <cell r="C41" t="str">
            <v>PVC</v>
          </cell>
          <cell r="D41">
            <v>406.66666666666669</v>
          </cell>
          <cell r="E41" t="str">
            <v>Installed</v>
          </cell>
          <cell r="F41" t="str">
            <v>RDLU</v>
          </cell>
          <cell r="O41">
            <v>1</v>
          </cell>
          <cell r="P41">
            <v>1</v>
          </cell>
          <cell r="R41">
            <v>18</v>
          </cell>
          <cell r="S41">
            <v>288</v>
          </cell>
          <cell r="T41">
            <v>267</v>
          </cell>
        </row>
        <row r="42">
          <cell r="C42" t="str">
            <v>SKT</v>
          </cell>
          <cell r="D42">
            <v>679</v>
          </cell>
          <cell r="E42" t="str">
            <v>Installed</v>
          </cell>
          <cell r="F42" t="str">
            <v>RDLU</v>
          </cell>
          <cell r="O42">
            <v>1</v>
          </cell>
          <cell r="P42">
            <v>2</v>
          </cell>
          <cell r="R42">
            <v>38</v>
          </cell>
          <cell r="S42">
            <v>608</v>
          </cell>
          <cell r="T42">
            <v>508</v>
          </cell>
        </row>
        <row r="43">
          <cell r="C43" t="str">
            <v>QAM</v>
          </cell>
          <cell r="D43">
            <v>200</v>
          </cell>
          <cell r="E43" t="str">
            <v>Installed</v>
          </cell>
          <cell r="F43" t="str">
            <v>RDLU</v>
          </cell>
          <cell r="O43">
            <v>1</v>
          </cell>
          <cell r="P43">
            <v>1</v>
          </cell>
          <cell r="R43">
            <v>7</v>
          </cell>
          <cell r="S43">
            <v>112</v>
          </cell>
          <cell r="T43">
            <v>82</v>
          </cell>
        </row>
        <row r="44">
          <cell r="C44" t="str">
            <v>QIA</v>
          </cell>
          <cell r="D44">
            <v>2867</v>
          </cell>
          <cell r="E44" t="str">
            <v>Installed</v>
          </cell>
          <cell r="F44" t="str">
            <v>RDLU</v>
          </cell>
          <cell r="O44">
            <v>1</v>
          </cell>
          <cell r="P44">
            <v>2</v>
          </cell>
          <cell r="R44">
            <v>41</v>
          </cell>
          <cell r="S44">
            <v>656</v>
          </cell>
          <cell r="T44">
            <v>522</v>
          </cell>
        </row>
        <row r="45">
          <cell r="C45" t="str">
            <v>VKM</v>
          </cell>
          <cell r="D45">
            <v>890</v>
          </cell>
          <cell r="E45" t="str">
            <v>Installed</v>
          </cell>
          <cell r="F45" t="str">
            <v>RDLU</v>
          </cell>
          <cell r="O45">
            <v>1</v>
          </cell>
          <cell r="P45">
            <v>2</v>
          </cell>
          <cell r="R45">
            <v>29</v>
          </cell>
          <cell r="S45">
            <v>464</v>
          </cell>
          <cell r="T45">
            <v>361</v>
          </cell>
        </row>
        <row r="46">
          <cell r="C46" t="str">
            <v>VKT</v>
          </cell>
          <cell r="D46">
            <v>890</v>
          </cell>
          <cell r="E46" t="str">
            <v>Installed</v>
          </cell>
          <cell r="F46" t="str">
            <v>RDLU</v>
          </cell>
          <cell r="O46">
            <v>1</v>
          </cell>
          <cell r="P46">
            <v>3</v>
          </cell>
          <cell r="R46">
            <v>49</v>
          </cell>
          <cell r="S46">
            <v>784</v>
          </cell>
          <cell r="T46">
            <v>597</v>
          </cell>
        </row>
        <row r="47">
          <cell r="C47" t="str">
            <v>SCN</v>
          </cell>
          <cell r="D47">
            <v>900</v>
          </cell>
          <cell r="E47" t="str">
            <v>Installed</v>
          </cell>
          <cell r="F47" t="str">
            <v>RDLU</v>
          </cell>
          <cell r="O47">
            <v>1</v>
          </cell>
          <cell r="P47">
            <v>2</v>
          </cell>
          <cell r="R47">
            <v>35</v>
          </cell>
          <cell r="S47">
            <v>560</v>
          </cell>
          <cell r="T47">
            <v>493</v>
          </cell>
        </row>
        <row r="48">
          <cell r="C48" t="str">
            <v>SFT</v>
          </cell>
          <cell r="D48">
            <v>1095</v>
          </cell>
          <cell r="E48" t="str">
            <v>Installed</v>
          </cell>
          <cell r="F48" t="str">
            <v>RDLU</v>
          </cell>
          <cell r="O48">
            <v>1</v>
          </cell>
          <cell r="P48">
            <v>2</v>
          </cell>
          <cell r="R48">
            <v>30</v>
          </cell>
          <cell r="S48">
            <v>480</v>
          </cell>
          <cell r="T48">
            <v>406</v>
          </cell>
        </row>
        <row r="49">
          <cell r="C49" t="str">
            <v>JWE</v>
          </cell>
          <cell r="D49">
            <v>600</v>
          </cell>
          <cell r="E49" t="str">
            <v>Installed</v>
          </cell>
          <cell r="F49" t="str">
            <v>RDLU</v>
          </cell>
          <cell r="O49">
            <v>1</v>
          </cell>
          <cell r="P49">
            <v>3</v>
          </cell>
          <cell r="R49">
            <v>55</v>
          </cell>
          <cell r="S49">
            <v>880</v>
          </cell>
          <cell r="T49">
            <v>843</v>
          </cell>
        </row>
        <row r="50">
          <cell r="C50" t="str">
            <v>WEG</v>
          </cell>
          <cell r="D50">
            <v>1000</v>
          </cell>
          <cell r="E50" t="str">
            <v>Installed</v>
          </cell>
          <cell r="F50" t="str">
            <v>RDLU</v>
          </cell>
          <cell r="O50">
            <v>1</v>
          </cell>
          <cell r="P50">
            <v>1</v>
          </cell>
          <cell r="R50">
            <v>17</v>
          </cell>
          <cell r="S50">
            <v>272</v>
          </cell>
          <cell r="T50">
            <v>187</v>
          </cell>
        </row>
        <row r="51">
          <cell r="C51" t="str">
            <v>NR2</v>
          </cell>
          <cell r="E51" t="str">
            <v>Installed</v>
          </cell>
          <cell r="F51" t="str">
            <v>RDLU</v>
          </cell>
          <cell r="O51">
            <v>1</v>
          </cell>
          <cell r="P51">
            <v>2</v>
          </cell>
          <cell r="R51">
            <v>28</v>
          </cell>
          <cell r="S51">
            <v>448</v>
          </cell>
          <cell r="T51">
            <v>371</v>
          </cell>
        </row>
        <row r="52">
          <cell r="C52" t="str">
            <v>MCE</v>
          </cell>
          <cell r="E52" t="str">
            <v>Installed</v>
          </cell>
          <cell r="F52" t="str">
            <v>RDLU</v>
          </cell>
          <cell r="O52">
            <v>1</v>
          </cell>
          <cell r="P52">
            <v>1</v>
          </cell>
          <cell r="R52">
            <v>6</v>
          </cell>
          <cell r="S52">
            <v>96</v>
          </cell>
          <cell r="T52">
            <v>71</v>
          </cell>
        </row>
        <row r="53">
          <cell r="C53" t="str">
            <v>MCN</v>
          </cell>
          <cell r="E53" t="str">
            <v>Installed</v>
          </cell>
          <cell r="F53" t="str">
            <v>RDLU</v>
          </cell>
          <cell r="O53">
            <v>1</v>
          </cell>
          <cell r="P53">
            <v>1</v>
          </cell>
          <cell r="R53">
            <v>6</v>
          </cell>
          <cell r="S53">
            <v>96</v>
          </cell>
          <cell r="T53">
            <v>51</v>
          </cell>
        </row>
        <row r="54">
          <cell r="C54" t="str">
            <v>KPH</v>
          </cell>
          <cell r="E54" t="str">
            <v>Installed</v>
          </cell>
          <cell r="F54" t="str">
            <v>RDLU</v>
          </cell>
          <cell r="O54">
            <v>1</v>
          </cell>
          <cell r="P54">
            <v>2</v>
          </cell>
          <cell r="R54">
            <v>34</v>
          </cell>
          <cell r="S54">
            <v>544</v>
          </cell>
          <cell r="T54">
            <v>448</v>
          </cell>
        </row>
        <row r="55">
          <cell r="C55" t="str">
            <v>KBM</v>
          </cell>
          <cell r="O55">
            <v>2</v>
          </cell>
          <cell r="P55">
            <v>4</v>
          </cell>
          <cell r="R55">
            <v>92</v>
          </cell>
          <cell r="S55">
            <v>1472</v>
          </cell>
          <cell r="T55">
            <v>1393</v>
          </cell>
        </row>
        <row r="56">
          <cell r="C56" t="str">
            <v>BCL</v>
          </cell>
          <cell r="O56">
            <v>2</v>
          </cell>
          <cell r="P56">
            <v>3</v>
          </cell>
          <cell r="R56">
            <v>67</v>
          </cell>
          <cell r="S56">
            <v>1072</v>
          </cell>
          <cell r="T56">
            <v>917</v>
          </cell>
        </row>
        <row r="57">
          <cell r="C57" t="str">
            <v>JGP</v>
          </cell>
          <cell r="O57">
            <v>1</v>
          </cell>
          <cell r="P57">
            <v>1</v>
          </cell>
          <cell r="R57">
            <v>21</v>
          </cell>
          <cell r="S57">
            <v>336</v>
          </cell>
          <cell r="T57">
            <v>294</v>
          </cell>
        </row>
        <row r="58">
          <cell r="C58" t="str">
            <v>NMP</v>
          </cell>
          <cell r="O58">
            <v>1</v>
          </cell>
          <cell r="P58">
            <v>1</v>
          </cell>
          <cell r="R58">
            <v>4</v>
          </cell>
          <cell r="S58">
            <v>64</v>
          </cell>
          <cell r="T58">
            <v>44</v>
          </cell>
        </row>
        <row r="59">
          <cell r="C59" t="str">
            <v>KBR</v>
          </cell>
          <cell r="O59">
            <v>1</v>
          </cell>
          <cell r="P59">
            <v>1</v>
          </cell>
          <cell r="R59">
            <v>22</v>
          </cell>
          <cell r="S59">
            <v>352</v>
          </cell>
          <cell r="T59">
            <v>333</v>
          </cell>
        </row>
        <row r="60">
          <cell r="C60" t="str">
            <v>MRT</v>
          </cell>
          <cell r="O60">
            <v>1</v>
          </cell>
          <cell r="P60">
            <v>1</v>
          </cell>
          <cell r="R60">
            <v>4</v>
          </cell>
          <cell r="S60">
            <v>64</v>
          </cell>
          <cell r="T60">
            <v>36</v>
          </cell>
        </row>
        <row r="61">
          <cell r="C61" t="str">
            <v>MAL</v>
          </cell>
          <cell r="D61">
            <v>3102</v>
          </cell>
          <cell r="E61" t="str">
            <v>Installed</v>
          </cell>
          <cell r="F61" t="str">
            <v>RDLU</v>
          </cell>
          <cell r="O61">
            <v>1</v>
          </cell>
          <cell r="P61">
            <v>1</v>
          </cell>
          <cell r="R61">
            <v>13</v>
          </cell>
          <cell r="S61">
            <v>208</v>
          </cell>
          <cell r="T61">
            <v>156</v>
          </cell>
        </row>
        <row r="62">
          <cell r="C62" t="str">
            <v>CRP</v>
          </cell>
          <cell r="D62">
            <v>9411</v>
          </cell>
          <cell r="E62" t="str">
            <v>Installed</v>
          </cell>
          <cell r="F62" t="str">
            <v>RDLU</v>
          </cell>
          <cell r="O62">
            <v>3</v>
          </cell>
          <cell r="P62">
            <v>8</v>
          </cell>
          <cell r="R62">
            <v>207</v>
          </cell>
          <cell r="S62">
            <v>3312</v>
          </cell>
          <cell r="T62">
            <v>2923</v>
          </cell>
        </row>
        <row r="63">
          <cell r="C63" t="str">
            <v>DFC</v>
          </cell>
          <cell r="D63">
            <v>4943</v>
          </cell>
          <cell r="E63" t="str">
            <v>Installed</v>
          </cell>
          <cell r="F63" t="str">
            <v>RDLU</v>
          </cell>
          <cell r="O63">
            <v>2</v>
          </cell>
          <cell r="P63">
            <v>7</v>
          </cell>
          <cell r="R63">
            <v>179</v>
          </cell>
          <cell r="S63">
            <v>2864</v>
          </cell>
          <cell r="T63">
            <v>2630</v>
          </cell>
        </row>
        <row r="64">
          <cell r="C64" t="str">
            <v>EOK</v>
          </cell>
          <cell r="D64">
            <v>6100</v>
          </cell>
          <cell r="E64" t="str">
            <v>Installed</v>
          </cell>
          <cell r="F64" t="str">
            <v>RDLU</v>
          </cell>
          <cell r="O64">
            <v>3</v>
          </cell>
          <cell r="P64">
            <v>10</v>
          </cell>
          <cell r="Q64" t="str">
            <v>1+1(E&amp;F)</v>
          </cell>
          <cell r="R64">
            <v>184</v>
          </cell>
          <cell r="S64">
            <v>2944</v>
          </cell>
          <cell r="T64">
            <v>2341</v>
          </cell>
        </row>
        <row r="65">
          <cell r="C65" t="str">
            <v>GKI</v>
          </cell>
          <cell r="D65">
            <v>5127</v>
          </cell>
          <cell r="E65" t="str">
            <v>Installed</v>
          </cell>
          <cell r="F65" t="str">
            <v>RDLU</v>
          </cell>
          <cell r="O65">
            <v>5</v>
          </cell>
          <cell r="P65">
            <v>14</v>
          </cell>
          <cell r="Q65" t="str">
            <v>1(F-Frame)</v>
          </cell>
          <cell r="R65">
            <v>362</v>
          </cell>
          <cell r="S65">
            <v>5792</v>
          </cell>
          <cell r="T65">
            <v>4646</v>
          </cell>
        </row>
        <row r="66">
          <cell r="C66" t="str">
            <v>GK2</v>
          </cell>
          <cell r="D66">
            <v>7540</v>
          </cell>
          <cell r="E66" t="str">
            <v>Installed</v>
          </cell>
          <cell r="F66" t="str">
            <v>RDLU</v>
          </cell>
          <cell r="O66">
            <v>3</v>
          </cell>
          <cell r="P66">
            <v>10</v>
          </cell>
          <cell r="R66">
            <v>246</v>
          </cell>
          <cell r="S66">
            <v>3936</v>
          </cell>
          <cell r="T66">
            <v>3424</v>
          </cell>
        </row>
        <row r="67">
          <cell r="C67" t="str">
            <v>GRP</v>
          </cell>
          <cell r="D67">
            <v>6112</v>
          </cell>
          <cell r="E67" t="str">
            <v>Installed</v>
          </cell>
          <cell r="F67" t="str">
            <v>RDLU</v>
          </cell>
          <cell r="O67">
            <v>1</v>
          </cell>
          <cell r="P67">
            <v>3</v>
          </cell>
          <cell r="R67">
            <v>54</v>
          </cell>
          <cell r="S67">
            <v>864</v>
          </cell>
          <cell r="T67">
            <v>776</v>
          </cell>
        </row>
        <row r="68">
          <cell r="C68" t="str">
            <v>HKS</v>
          </cell>
          <cell r="D68">
            <v>4216</v>
          </cell>
          <cell r="E68" t="str">
            <v>Installed</v>
          </cell>
          <cell r="F68" t="str">
            <v>RDLU</v>
          </cell>
          <cell r="O68">
            <v>2</v>
          </cell>
          <cell r="P68">
            <v>4</v>
          </cell>
          <cell r="R68">
            <v>81</v>
          </cell>
          <cell r="S68">
            <v>1296</v>
          </cell>
          <cell r="T68">
            <v>1133</v>
          </cell>
        </row>
        <row r="69">
          <cell r="C69" t="str">
            <v>LN1</v>
          </cell>
          <cell r="D69">
            <v>7532.911548</v>
          </cell>
          <cell r="E69" t="str">
            <v>Installed</v>
          </cell>
          <cell r="F69" t="str">
            <v>RDLU</v>
          </cell>
          <cell r="O69">
            <v>1</v>
          </cell>
          <cell r="P69">
            <v>2</v>
          </cell>
          <cell r="R69">
            <v>49</v>
          </cell>
          <cell r="S69">
            <v>784</v>
          </cell>
          <cell r="T69">
            <v>694</v>
          </cell>
        </row>
        <row r="70">
          <cell r="C70" t="str">
            <v>LN2</v>
          </cell>
          <cell r="O70">
            <v>1</v>
          </cell>
          <cell r="P70">
            <v>1</v>
          </cell>
          <cell r="R70">
            <v>24</v>
          </cell>
          <cell r="S70">
            <v>384</v>
          </cell>
          <cell r="T70">
            <v>336</v>
          </cell>
        </row>
        <row r="71">
          <cell r="C71" t="str">
            <v>L1D</v>
          </cell>
          <cell r="O71">
            <v>1</v>
          </cell>
          <cell r="P71">
            <v>1</v>
          </cell>
          <cell r="R71">
            <v>25</v>
          </cell>
          <cell r="S71">
            <v>400</v>
          </cell>
          <cell r="T71">
            <v>356</v>
          </cell>
        </row>
        <row r="72">
          <cell r="C72" t="str">
            <v>L1B</v>
          </cell>
          <cell r="O72">
            <v>1</v>
          </cell>
          <cell r="P72">
            <v>1</v>
          </cell>
          <cell r="R72">
            <v>22</v>
          </cell>
          <cell r="S72">
            <v>352</v>
          </cell>
          <cell r="T72">
            <v>349</v>
          </cell>
        </row>
        <row r="73">
          <cell r="C73" t="str">
            <v>L1F</v>
          </cell>
          <cell r="O73">
            <v>1</v>
          </cell>
          <cell r="P73">
            <v>1</v>
          </cell>
          <cell r="R73">
            <v>19</v>
          </cell>
          <cell r="S73">
            <v>304</v>
          </cell>
          <cell r="T73">
            <v>265</v>
          </cell>
        </row>
        <row r="74">
          <cell r="C74" t="str">
            <v>KHM</v>
          </cell>
          <cell r="D74">
            <v>5800</v>
          </cell>
          <cell r="E74" t="str">
            <v>Installed</v>
          </cell>
          <cell r="F74" t="str">
            <v>RDLU</v>
          </cell>
          <cell r="O74">
            <v>1</v>
          </cell>
          <cell r="P74">
            <v>1</v>
          </cell>
          <cell r="R74">
            <v>10</v>
          </cell>
          <cell r="S74">
            <v>160</v>
          </cell>
          <cell r="T74">
            <v>77</v>
          </cell>
        </row>
        <row r="75">
          <cell r="C75" t="str">
            <v>NR1</v>
          </cell>
          <cell r="D75">
            <v>3764</v>
          </cell>
          <cell r="E75" t="str">
            <v>Installed</v>
          </cell>
          <cell r="F75" t="str">
            <v>RDLU</v>
          </cell>
          <cell r="O75">
            <v>1</v>
          </cell>
          <cell r="P75">
            <v>3</v>
          </cell>
          <cell r="R75">
            <v>75</v>
          </cell>
          <cell r="S75">
            <v>1200</v>
          </cell>
          <cell r="T75">
            <v>1116</v>
          </cell>
        </row>
        <row r="76">
          <cell r="C76" t="str">
            <v>SE1</v>
          </cell>
          <cell r="D76">
            <v>2937</v>
          </cell>
          <cell r="E76" t="str">
            <v>Installed</v>
          </cell>
          <cell r="F76" t="str">
            <v>RDLU</v>
          </cell>
          <cell r="O76">
            <v>2</v>
          </cell>
          <cell r="P76">
            <v>4</v>
          </cell>
          <cell r="R76">
            <v>94</v>
          </cell>
          <cell r="S76">
            <v>1504</v>
          </cell>
          <cell r="T76">
            <v>1353</v>
          </cell>
        </row>
        <row r="77">
          <cell r="C77" t="str">
            <v>NFC</v>
          </cell>
          <cell r="D77">
            <v>5400</v>
          </cell>
          <cell r="E77" t="str">
            <v>Installed</v>
          </cell>
          <cell r="F77" t="str">
            <v>RDLU</v>
          </cell>
          <cell r="O77">
            <v>2</v>
          </cell>
          <cell r="P77">
            <v>5</v>
          </cell>
          <cell r="R77">
            <v>130</v>
          </cell>
          <cell r="S77">
            <v>2080</v>
          </cell>
          <cell r="T77">
            <v>1770</v>
          </cell>
        </row>
        <row r="78">
          <cell r="C78" t="str">
            <v>OIE</v>
          </cell>
          <cell r="D78">
            <v>2018</v>
          </cell>
          <cell r="E78" t="str">
            <v>Installed</v>
          </cell>
          <cell r="F78" t="str">
            <v>RDLU</v>
          </cell>
          <cell r="O78">
            <v>2</v>
          </cell>
          <cell r="P78">
            <v>6</v>
          </cell>
          <cell r="R78">
            <v>159</v>
          </cell>
          <cell r="S78">
            <v>2544</v>
          </cell>
          <cell r="T78">
            <v>2506</v>
          </cell>
        </row>
        <row r="79">
          <cell r="C79" t="str">
            <v>OKH</v>
          </cell>
          <cell r="D79">
            <v>3600</v>
          </cell>
          <cell r="E79" t="str">
            <v>Installed</v>
          </cell>
          <cell r="F79" t="str">
            <v>RDLU</v>
          </cell>
          <cell r="O79">
            <v>4</v>
          </cell>
          <cell r="P79">
            <v>11</v>
          </cell>
          <cell r="R79">
            <v>286</v>
          </cell>
          <cell r="S79">
            <v>4576</v>
          </cell>
          <cell r="T79">
            <v>3625</v>
          </cell>
        </row>
        <row r="80">
          <cell r="C80" t="str">
            <v>PSC</v>
          </cell>
          <cell r="D80">
            <v>5419</v>
          </cell>
          <cell r="E80" t="str">
            <v>Installed</v>
          </cell>
          <cell r="F80" t="str">
            <v>RDLU</v>
          </cell>
          <cell r="O80">
            <v>1</v>
          </cell>
          <cell r="P80">
            <v>2</v>
          </cell>
          <cell r="R80">
            <v>35</v>
          </cell>
          <cell r="S80">
            <v>560</v>
          </cell>
          <cell r="T80">
            <v>468</v>
          </cell>
        </row>
        <row r="81">
          <cell r="C81" t="str">
            <v>JPH</v>
          </cell>
          <cell r="D81">
            <v>5100</v>
          </cell>
          <cell r="E81" t="str">
            <v>Installed</v>
          </cell>
          <cell r="F81" t="str">
            <v>RDLU</v>
          </cell>
          <cell r="O81">
            <v>2</v>
          </cell>
          <cell r="P81">
            <v>3</v>
          </cell>
          <cell r="R81">
            <v>69</v>
          </cell>
          <cell r="S81">
            <v>1104</v>
          </cell>
          <cell r="T81">
            <v>854</v>
          </cell>
        </row>
        <row r="82">
          <cell r="C82" t="str">
            <v>SJE</v>
          </cell>
          <cell r="D82">
            <v>2331</v>
          </cell>
          <cell r="E82" t="str">
            <v>Installed</v>
          </cell>
          <cell r="F82" t="str">
            <v>RDLU</v>
          </cell>
          <cell r="O82">
            <v>2</v>
          </cell>
          <cell r="P82">
            <v>6</v>
          </cell>
          <cell r="R82">
            <v>144</v>
          </cell>
          <cell r="S82">
            <v>2304</v>
          </cell>
          <cell r="T82">
            <v>1780</v>
          </cell>
        </row>
        <row r="83">
          <cell r="C83" t="str">
            <v>SE2</v>
          </cell>
          <cell r="D83">
            <v>3800</v>
          </cell>
          <cell r="E83" t="str">
            <v>Installed</v>
          </cell>
          <cell r="F83" t="str">
            <v>RDLU</v>
          </cell>
          <cell r="O83">
            <v>3</v>
          </cell>
          <cell r="P83">
            <v>8</v>
          </cell>
          <cell r="Q83" t="str">
            <v>1(E-Frame )</v>
          </cell>
          <cell r="R83">
            <v>223</v>
          </cell>
          <cell r="S83">
            <v>3568</v>
          </cell>
          <cell r="T83">
            <v>3020</v>
          </cell>
        </row>
        <row r="84">
          <cell r="C84" t="str">
            <v>VVR</v>
          </cell>
          <cell r="D84">
            <v>3642</v>
          </cell>
          <cell r="E84" t="str">
            <v>Installed</v>
          </cell>
          <cell r="F84" t="str">
            <v>RDLU</v>
          </cell>
          <cell r="O84">
            <v>3</v>
          </cell>
          <cell r="P84">
            <v>5</v>
          </cell>
          <cell r="Q84" t="str">
            <v>1(E-Frame )</v>
          </cell>
          <cell r="R84">
            <v>155</v>
          </cell>
          <cell r="S84">
            <v>2480</v>
          </cell>
          <cell r="T84">
            <v>1984</v>
          </cell>
        </row>
        <row r="85">
          <cell r="C85" t="str">
            <v>ANP</v>
          </cell>
          <cell r="D85">
            <v>100</v>
          </cell>
          <cell r="E85" t="str">
            <v>Installed</v>
          </cell>
          <cell r="F85" t="str">
            <v>RSDLU</v>
          </cell>
          <cell r="O85">
            <v>1</v>
          </cell>
          <cell r="P85">
            <v>1</v>
          </cell>
          <cell r="R85">
            <v>5</v>
          </cell>
          <cell r="S85">
            <v>80</v>
          </cell>
          <cell r="T85">
            <v>13</v>
          </cell>
        </row>
        <row r="86">
          <cell r="C86" t="str">
            <v>APL</v>
          </cell>
          <cell r="D86">
            <v>160</v>
          </cell>
          <cell r="E86" t="str">
            <v>Installed</v>
          </cell>
          <cell r="F86" t="str">
            <v>VSDLU</v>
          </cell>
          <cell r="O86">
            <v>1</v>
          </cell>
          <cell r="P86">
            <v>1</v>
          </cell>
          <cell r="R86">
            <v>5</v>
          </cell>
          <cell r="S86">
            <v>80</v>
          </cell>
          <cell r="T86">
            <v>51</v>
          </cell>
        </row>
        <row r="87">
          <cell r="C87" t="str">
            <v>BGP</v>
          </cell>
          <cell r="D87">
            <v>188.9154288</v>
          </cell>
          <cell r="E87" t="str">
            <v>Installed</v>
          </cell>
          <cell r="F87" t="str">
            <v>VSDLU</v>
          </cell>
          <cell r="O87">
            <v>1</v>
          </cell>
          <cell r="P87">
            <v>1</v>
          </cell>
          <cell r="R87">
            <v>6</v>
          </cell>
          <cell r="S87">
            <v>96</v>
          </cell>
          <cell r="T87">
            <v>43</v>
          </cell>
        </row>
        <row r="88">
          <cell r="C88" t="str">
            <v>KPR</v>
          </cell>
          <cell r="D88">
            <v>255.29112000000006</v>
          </cell>
          <cell r="E88" t="str">
            <v>Installed</v>
          </cell>
          <cell r="F88" t="str">
            <v>VSDLU</v>
          </cell>
          <cell r="O88">
            <v>1</v>
          </cell>
          <cell r="P88">
            <v>1</v>
          </cell>
          <cell r="R88">
            <v>7</v>
          </cell>
          <cell r="S88">
            <v>112</v>
          </cell>
          <cell r="T88">
            <v>67</v>
          </cell>
        </row>
        <row r="89">
          <cell r="C89" t="str">
            <v>NIK</v>
          </cell>
          <cell r="D89">
            <v>420.03367087500004</v>
          </cell>
          <cell r="E89" t="str">
            <v>Installed</v>
          </cell>
          <cell r="F89" t="str">
            <v>VSDLU</v>
          </cell>
          <cell r="O89">
            <v>1</v>
          </cell>
          <cell r="P89">
            <v>1</v>
          </cell>
          <cell r="R89">
            <v>8</v>
          </cell>
          <cell r="S89">
            <v>128</v>
          </cell>
          <cell r="T89">
            <v>72</v>
          </cell>
        </row>
        <row r="90">
          <cell r="C90" t="str">
            <v>RDH</v>
          </cell>
          <cell r="D90">
            <v>191.46834000000001</v>
          </cell>
          <cell r="E90" t="str">
            <v>Planned</v>
          </cell>
          <cell r="F90" t="str">
            <v>RSDLU</v>
          </cell>
          <cell r="O90">
            <v>1</v>
          </cell>
          <cell r="P90">
            <v>1</v>
          </cell>
          <cell r="R90">
            <v>4</v>
          </cell>
          <cell r="S90">
            <v>64</v>
          </cell>
          <cell r="T90">
            <v>4</v>
          </cell>
        </row>
        <row r="91">
          <cell r="C91" t="str">
            <v>SDA</v>
          </cell>
          <cell r="D91">
            <v>166.30392960000003</v>
          </cell>
          <cell r="E91" t="str">
            <v>Installed</v>
          </cell>
          <cell r="F91" t="str">
            <v>VSDLU</v>
          </cell>
          <cell r="O91">
            <v>1</v>
          </cell>
          <cell r="P91">
            <v>1</v>
          </cell>
          <cell r="R91">
            <v>12</v>
          </cell>
          <cell r="S91">
            <v>192</v>
          </cell>
          <cell r="T91">
            <v>150</v>
          </cell>
        </row>
        <row r="92">
          <cell r="C92" t="str">
            <v>KGT</v>
          </cell>
          <cell r="E92" t="str">
            <v>Installed</v>
          </cell>
          <cell r="F92" t="str">
            <v>VSDLU</v>
          </cell>
          <cell r="O92">
            <v>1</v>
          </cell>
          <cell r="P92">
            <v>1</v>
          </cell>
          <cell r="R92">
            <v>5</v>
          </cell>
          <cell r="S92">
            <v>80</v>
          </cell>
          <cell r="T92">
            <v>75</v>
          </cell>
        </row>
        <row r="93">
          <cell r="C93" t="str">
            <v>SWN</v>
          </cell>
          <cell r="E93" t="str">
            <v>Installed</v>
          </cell>
          <cell r="F93" t="str">
            <v>RDLU</v>
          </cell>
          <cell r="O93">
            <v>1</v>
          </cell>
          <cell r="P93">
            <v>1</v>
          </cell>
          <cell r="R93">
            <v>22</v>
          </cell>
          <cell r="S93">
            <v>352</v>
          </cell>
          <cell r="T93">
            <v>290</v>
          </cell>
        </row>
        <row r="94">
          <cell r="C94" t="str">
            <v>MSN</v>
          </cell>
          <cell r="O94">
            <v>1</v>
          </cell>
          <cell r="P94">
            <v>1</v>
          </cell>
          <cell r="R94">
            <v>22</v>
          </cell>
          <cell r="S94">
            <v>352</v>
          </cell>
          <cell r="T94">
            <v>340</v>
          </cell>
        </row>
        <row r="95">
          <cell r="C95" t="str">
            <v>KRT</v>
          </cell>
          <cell r="O95">
            <v>1</v>
          </cell>
          <cell r="P95">
            <v>1</v>
          </cell>
          <cell r="R95">
            <v>16</v>
          </cell>
          <cell r="S95">
            <v>256</v>
          </cell>
          <cell r="T95">
            <v>328</v>
          </cell>
        </row>
        <row r="96">
          <cell r="C96" t="str">
            <v>AMS</v>
          </cell>
          <cell r="O96">
            <v>1</v>
          </cell>
          <cell r="P96">
            <v>1</v>
          </cell>
          <cell r="R96">
            <v>2</v>
          </cell>
          <cell r="S96">
            <v>32</v>
          </cell>
          <cell r="T96">
            <v>29</v>
          </cell>
        </row>
      </sheetData>
      <sheetData sheetId="2" refreshError="1">
        <row r="2">
          <cell r="C2" t="str">
            <v>codes</v>
          </cell>
          <cell r="D2" t="str">
            <v>V5 IF</v>
          </cell>
          <cell r="E2" t="str">
            <v xml:space="preserve">Range </v>
          </cell>
          <cell r="F2" t="str">
            <v>NO  OF  FXS CARD</v>
          </cell>
          <cell r="G2" t="str">
            <v>NO OF BRI  CARD</v>
          </cell>
          <cell r="H2" t="str">
            <v>NO OF  ADSL CARD</v>
          </cell>
          <cell r="I2" t="str">
            <v>NO OF  E1CARD</v>
          </cell>
          <cell r="J2" t="str">
            <v>ACTIVE DELS</v>
          </cell>
          <cell r="K2" t="str">
            <v>Active / working customer DELs</v>
          </cell>
        </row>
        <row r="3">
          <cell r="H3" t="str">
            <v>R</v>
          </cell>
          <cell r="I3" t="str">
            <v>G</v>
          </cell>
          <cell r="J3" t="str">
            <v>C</v>
          </cell>
        </row>
        <row r="4">
          <cell r="C4" t="str">
            <v>CHC</v>
          </cell>
          <cell r="D4">
            <v>6001</v>
          </cell>
          <cell r="E4" t="str">
            <v>0-199</v>
          </cell>
          <cell r="F4">
            <v>3</v>
          </cell>
          <cell r="G4">
            <v>1</v>
          </cell>
          <cell r="H4">
            <v>1</v>
          </cell>
          <cell r="I4">
            <v>1</v>
          </cell>
          <cell r="J4">
            <v>14</v>
          </cell>
          <cell r="K4">
            <v>14</v>
          </cell>
        </row>
        <row r="5">
          <cell r="C5" t="str">
            <v>NZE</v>
          </cell>
          <cell r="D5">
            <v>6001</v>
          </cell>
          <cell r="E5" t="str">
            <v>200-399</v>
          </cell>
          <cell r="F5">
            <v>14</v>
          </cell>
          <cell r="G5">
            <v>1</v>
          </cell>
          <cell r="H5">
            <v>2</v>
          </cell>
          <cell r="I5">
            <v>0</v>
          </cell>
          <cell r="J5">
            <v>140</v>
          </cell>
          <cell r="K5">
            <v>194</v>
          </cell>
        </row>
        <row r="6">
          <cell r="C6" t="str">
            <v>BAL</v>
          </cell>
          <cell r="D6">
            <v>6005</v>
          </cell>
          <cell r="E6" t="str">
            <v>400-549</v>
          </cell>
          <cell r="F6" t="str">
            <v>RDLU</v>
          </cell>
          <cell r="J6">
            <v>54</v>
          </cell>
        </row>
        <row r="7">
          <cell r="C7" t="str">
            <v>NZW</v>
          </cell>
          <cell r="D7">
            <v>6001</v>
          </cell>
          <cell r="E7" t="str">
            <v>400-599</v>
          </cell>
          <cell r="F7">
            <v>14</v>
          </cell>
          <cell r="G7">
            <v>0</v>
          </cell>
          <cell r="H7">
            <v>1</v>
          </cell>
          <cell r="I7">
            <v>0</v>
          </cell>
          <cell r="J7">
            <v>113</v>
          </cell>
          <cell r="K7">
            <v>156</v>
          </cell>
        </row>
        <row r="8">
          <cell r="C8" t="str">
            <v>ANC</v>
          </cell>
          <cell r="D8">
            <v>6005</v>
          </cell>
          <cell r="E8" t="str">
            <v>550-699</v>
          </cell>
          <cell r="F8" t="str">
            <v>RDLU</v>
          </cell>
          <cell r="J8">
            <v>43</v>
          </cell>
        </row>
        <row r="9">
          <cell r="C9" t="str">
            <v>SVD</v>
          </cell>
          <cell r="D9">
            <v>6001</v>
          </cell>
          <cell r="E9" t="str">
            <v>600-799</v>
          </cell>
          <cell r="F9">
            <v>20</v>
          </cell>
          <cell r="G9">
            <v>1</v>
          </cell>
          <cell r="H9">
            <v>2</v>
          </cell>
          <cell r="I9">
            <v>0</v>
          </cell>
          <cell r="J9">
            <v>160</v>
          </cell>
          <cell r="K9">
            <v>264</v>
          </cell>
        </row>
        <row r="10">
          <cell r="C10" t="str">
            <v>ATM</v>
          </cell>
          <cell r="D10">
            <v>6005</v>
          </cell>
          <cell r="E10" t="str">
            <v>1-99</v>
          </cell>
          <cell r="F10" t="str">
            <v>RDLU</v>
          </cell>
          <cell r="J10">
            <v>62</v>
          </cell>
        </row>
        <row r="11">
          <cell r="C11" t="str">
            <v>IND</v>
          </cell>
          <cell r="D11">
            <v>6005</v>
          </cell>
          <cell r="E11" t="str">
            <v>1000-1159</v>
          </cell>
          <cell r="F11" t="str">
            <v>RDLU</v>
          </cell>
          <cell r="J11">
            <v>42</v>
          </cell>
        </row>
        <row r="12">
          <cell r="C12" t="str">
            <v>GSE</v>
          </cell>
          <cell r="D12">
            <v>6001</v>
          </cell>
          <cell r="E12" t="str">
            <v>800-999</v>
          </cell>
          <cell r="F12">
            <v>26</v>
          </cell>
          <cell r="J12">
            <v>187</v>
          </cell>
          <cell r="K12">
            <v>388</v>
          </cell>
        </row>
        <row r="13">
          <cell r="C13" t="str">
            <v>HIM</v>
          </cell>
          <cell r="D13">
            <v>6005</v>
          </cell>
          <cell r="E13" t="str">
            <v>100-249</v>
          </cell>
          <cell r="F13" t="str">
            <v>RDLU</v>
          </cell>
          <cell r="G13">
            <v>1</v>
          </cell>
          <cell r="H13">
            <v>2</v>
          </cell>
          <cell r="I13">
            <v>1</v>
          </cell>
          <cell r="J13">
            <v>138</v>
          </cell>
        </row>
        <row r="14">
          <cell r="C14" t="str">
            <v>KLS</v>
          </cell>
          <cell r="D14">
            <v>6005</v>
          </cell>
          <cell r="E14" t="str">
            <v xml:space="preserve"> 850-945</v>
          </cell>
          <cell r="F14" t="str">
            <v>RDLU</v>
          </cell>
          <cell r="J14">
            <v>63</v>
          </cell>
        </row>
        <row r="15">
          <cell r="C15" t="str">
            <v>KSV</v>
          </cell>
          <cell r="D15">
            <v>6001</v>
          </cell>
          <cell r="E15" t="str">
            <v>1000-1199</v>
          </cell>
          <cell r="F15">
            <v>22</v>
          </cell>
          <cell r="G15">
            <v>1</v>
          </cell>
          <cell r="H15">
            <v>1</v>
          </cell>
          <cell r="I15">
            <v>1</v>
          </cell>
          <cell r="J15">
            <v>158</v>
          </cell>
          <cell r="K15">
            <v>317</v>
          </cell>
        </row>
        <row r="16">
          <cell r="C16" t="str">
            <v>WTC</v>
          </cell>
          <cell r="D16">
            <v>6001</v>
          </cell>
          <cell r="E16" t="str">
            <v>1200-1299</v>
          </cell>
          <cell r="F16" t="str">
            <v>RDLU</v>
          </cell>
          <cell r="J16">
            <v>1</v>
          </cell>
        </row>
        <row r="17">
          <cell r="C17" t="str">
            <v>BLK</v>
          </cell>
          <cell r="D17">
            <v>6005</v>
          </cell>
          <cell r="E17" t="str">
            <v>250-399</v>
          </cell>
          <cell r="F17" t="str">
            <v>RDLU</v>
          </cell>
          <cell r="J17">
            <v>128</v>
          </cell>
        </row>
        <row r="18">
          <cell r="C18" t="str">
            <v>SD2</v>
          </cell>
          <cell r="D18">
            <v>6005</v>
          </cell>
          <cell r="E18" t="str">
            <v>1160-1190</v>
          </cell>
          <cell r="F18" t="str">
            <v>RDLU</v>
          </cell>
          <cell r="J18">
            <v>30</v>
          </cell>
        </row>
        <row r="19">
          <cell r="C19" t="str">
            <v>MVN</v>
          </cell>
          <cell r="D19">
            <v>6001</v>
          </cell>
          <cell r="E19" t="str">
            <v>1300-1499</v>
          </cell>
          <cell r="F19">
            <v>18</v>
          </cell>
          <cell r="G19">
            <v>0</v>
          </cell>
          <cell r="H19">
            <v>1</v>
          </cell>
          <cell r="I19">
            <v>0</v>
          </cell>
          <cell r="J19">
            <v>122</v>
          </cell>
          <cell r="K19">
            <v>233</v>
          </cell>
        </row>
        <row r="20">
          <cell r="C20" t="str">
            <v>CCT</v>
          </cell>
          <cell r="D20">
            <v>6005</v>
          </cell>
          <cell r="E20" t="str">
            <v>700-849</v>
          </cell>
          <cell r="F20" t="str">
            <v>RDLU</v>
          </cell>
          <cell r="J20">
            <v>111</v>
          </cell>
        </row>
        <row r="21">
          <cell r="C21" t="str">
            <v>KHD</v>
          </cell>
          <cell r="D21">
            <v>6001</v>
          </cell>
          <cell r="E21" t="str">
            <v>1500-1799</v>
          </cell>
          <cell r="F21">
            <v>16</v>
          </cell>
          <cell r="G21">
            <v>0</v>
          </cell>
          <cell r="H21">
            <v>1</v>
          </cell>
          <cell r="I21">
            <v>0</v>
          </cell>
          <cell r="J21">
            <v>153</v>
          </cell>
          <cell r="K21">
            <v>233</v>
          </cell>
        </row>
        <row r="22">
          <cell r="C22" t="str">
            <v>NBK</v>
          </cell>
          <cell r="D22">
            <v>6005</v>
          </cell>
          <cell r="E22" t="str">
            <v>1442-1665</v>
          </cell>
          <cell r="F22" t="str">
            <v>RDLU</v>
          </cell>
          <cell r="J22">
            <v>80</v>
          </cell>
        </row>
        <row r="23">
          <cell r="C23" t="str">
            <v>CHD</v>
          </cell>
          <cell r="D23">
            <v>6001</v>
          </cell>
          <cell r="E23" t="str">
            <v>1800-2000</v>
          </cell>
          <cell r="F23">
            <v>11</v>
          </cell>
          <cell r="G23">
            <v>0</v>
          </cell>
          <cell r="H23">
            <v>1</v>
          </cell>
          <cell r="I23">
            <v>1</v>
          </cell>
          <cell r="J23">
            <v>173</v>
          </cell>
          <cell r="K23">
            <v>173</v>
          </cell>
        </row>
        <row r="24">
          <cell r="C24" t="str">
            <v>JPB</v>
          </cell>
          <cell r="D24">
            <v>6003</v>
          </cell>
          <cell r="E24" t="str">
            <v>0-99</v>
          </cell>
          <cell r="F24">
            <v>8</v>
          </cell>
          <cell r="G24">
            <v>0</v>
          </cell>
          <cell r="H24">
            <v>0</v>
          </cell>
          <cell r="I24">
            <v>0</v>
          </cell>
          <cell r="J24">
            <v>7</v>
          </cell>
          <cell r="K24">
            <v>35</v>
          </cell>
        </row>
        <row r="25">
          <cell r="C25" t="str">
            <v>JDC</v>
          </cell>
          <cell r="D25">
            <v>6003</v>
          </cell>
          <cell r="E25" t="str">
            <v>100-199</v>
          </cell>
          <cell r="F25" t="str">
            <v>RDLU</v>
          </cell>
          <cell r="J25">
            <v>28</v>
          </cell>
        </row>
        <row r="26">
          <cell r="C26" t="str">
            <v>JPA</v>
          </cell>
          <cell r="D26">
            <v>6003</v>
          </cell>
          <cell r="E26" t="str">
            <v>200-359</v>
          </cell>
          <cell r="F26">
            <v>6</v>
          </cell>
          <cell r="G26">
            <v>1</v>
          </cell>
          <cell r="H26">
            <v>0</v>
          </cell>
          <cell r="I26">
            <v>1</v>
          </cell>
          <cell r="J26">
            <v>48</v>
          </cell>
          <cell r="K26">
            <v>48</v>
          </cell>
        </row>
        <row r="27">
          <cell r="C27" t="str">
            <v>JPC</v>
          </cell>
          <cell r="D27">
            <v>6003</v>
          </cell>
          <cell r="E27" t="str">
            <v>368-399</v>
          </cell>
          <cell r="F27">
            <v>5</v>
          </cell>
          <cell r="G27">
            <v>0</v>
          </cell>
          <cell r="H27">
            <v>0</v>
          </cell>
          <cell r="I27">
            <v>0</v>
          </cell>
          <cell r="J27">
            <v>16</v>
          </cell>
          <cell r="K27">
            <v>79</v>
          </cell>
        </row>
        <row r="28">
          <cell r="C28" t="str">
            <v>IHC</v>
          </cell>
          <cell r="D28">
            <v>6003</v>
          </cell>
          <cell r="E28" t="str">
            <v>1156-1326</v>
          </cell>
          <cell r="F28" t="str">
            <v>RDLU</v>
          </cell>
          <cell r="J28">
            <v>63</v>
          </cell>
        </row>
        <row r="29">
          <cell r="C29" t="str">
            <v>JCC</v>
          </cell>
          <cell r="D29">
            <v>6003</v>
          </cell>
          <cell r="E29" t="str">
            <v xml:space="preserve">400-623 </v>
          </cell>
          <cell r="F29">
            <v>19</v>
          </cell>
          <cell r="G29">
            <v>1</v>
          </cell>
          <cell r="H29">
            <v>0</v>
          </cell>
          <cell r="I29">
            <v>0</v>
          </cell>
          <cell r="J29">
            <v>211</v>
          </cell>
          <cell r="K29">
            <v>278</v>
          </cell>
        </row>
        <row r="30">
          <cell r="C30" t="str">
            <v>MHP</v>
          </cell>
          <cell r="D30">
            <v>6003</v>
          </cell>
          <cell r="E30" t="str">
            <v>1448-1527</v>
          </cell>
          <cell r="F30" t="str">
            <v>RDLU</v>
          </cell>
          <cell r="J30">
            <v>67</v>
          </cell>
        </row>
        <row r="31">
          <cell r="C31" t="str">
            <v>JDM</v>
          </cell>
          <cell r="D31">
            <v>6003</v>
          </cell>
          <cell r="E31" t="str">
            <v>624-779</v>
          </cell>
          <cell r="F31">
            <v>10</v>
          </cell>
          <cell r="G31">
            <v>0</v>
          </cell>
          <cell r="H31">
            <v>0</v>
          </cell>
          <cell r="I31">
            <v>0</v>
          </cell>
          <cell r="J31">
            <v>41</v>
          </cell>
          <cell r="K31">
            <v>41</v>
          </cell>
        </row>
        <row r="32">
          <cell r="C32" t="str">
            <v>MP1</v>
          </cell>
          <cell r="D32">
            <v>6003</v>
          </cell>
          <cell r="E32" t="str">
            <v>780-927</v>
          </cell>
          <cell r="F32">
            <v>13</v>
          </cell>
          <cell r="G32">
            <v>0</v>
          </cell>
          <cell r="H32">
            <v>0</v>
          </cell>
          <cell r="I32">
            <v>0</v>
          </cell>
          <cell r="J32">
            <v>143</v>
          </cell>
          <cell r="K32">
            <v>208</v>
          </cell>
        </row>
        <row r="33">
          <cell r="C33" t="str">
            <v>MHC</v>
          </cell>
          <cell r="D33">
            <v>6003</v>
          </cell>
          <cell r="E33" t="str">
            <v>1400-1447</v>
          </cell>
          <cell r="F33" t="str">
            <v>RDLU</v>
          </cell>
          <cell r="J33">
            <v>48</v>
          </cell>
        </row>
        <row r="34">
          <cell r="C34" t="str">
            <v>NBC</v>
          </cell>
          <cell r="D34">
            <v>6003</v>
          </cell>
          <cell r="E34" t="str">
            <v>1600-1695</v>
          </cell>
          <cell r="F34" t="str">
            <v>RDLU</v>
          </cell>
          <cell r="J34">
            <v>17</v>
          </cell>
        </row>
        <row r="35">
          <cell r="C35" t="str">
            <v>MP2</v>
          </cell>
          <cell r="D35">
            <v>6003</v>
          </cell>
          <cell r="E35" t="str">
            <v>928-1155</v>
          </cell>
          <cell r="F35">
            <v>9</v>
          </cell>
          <cell r="G35">
            <v>0</v>
          </cell>
          <cell r="H35">
            <v>0</v>
          </cell>
          <cell r="I35">
            <v>0</v>
          </cell>
          <cell r="J35">
            <v>157</v>
          </cell>
          <cell r="K35">
            <v>157</v>
          </cell>
        </row>
        <row r="36">
          <cell r="C36" t="str">
            <v>SDN</v>
          </cell>
          <cell r="D36">
            <v>6005</v>
          </cell>
          <cell r="E36" t="str">
            <v>1250-1441</v>
          </cell>
          <cell r="F36">
            <v>2</v>
          </cell>
          <cell r="G36">
            <v>0</v>
          </cell>
          <cell r="H36">
            <v>0</v>
          </cell>
          <cell r="I36">
            <v>0</v>
          </cell>
          <cell r="J36">
            <v>27</v>
          </cell>
          <cell r="K36">
            <v>27</v>
          </cell>
        </row>
        <row r="37">
          <cell r="C37" t="str">
            <v>SKG</v>
          </cell>
          <cell r="D37">
            <v>6003</v>
          </cell>
          <cell r="E37" t="str">
            <v>1838 - 1902</v>
          </cell>
          <cell r="F37">
            <v>1</v>
          </cell>
          <cell r="J37">
            <v>14</v>
          </cell>
          <cell r="K37">
            <v>14</v>
          </cell>
        </row>
        <row r="38">
          <cell r="C38" t="str">
            <v>ADS</v>
          </cell>
          <cell r="D38">
            <v>6003</v>
          </cell>
          <cell r="E38" t="str">
            <v>1903  1967</v>
          </cell>
          <cell r="F38">
            <v>1</v>
          </cell>
          <cell r="J38">
            <v>3</v>
          </cell>
          <cell r="K38">
            <v>3</v>
          </cell>
        </row>
        <row r="39">
          <cell r="C39" t="str">
            <v>OBR</v>
          </cell>
          <cell r="D39">
            <v>6003</v>
          </cell>
          <cell r="E39" t="str">
            <v>1968 - 2000</v>
          </cell>
          <cell r="F39">
            <v>1</v>
          </cell>
          <cell r="J39">
            <v>10</v>
          </cell>
          <cell r="K39">
            <v>10</v>
          </cell>
        </row>
        <row r="40">
          <cell r="C40" t="str">
            <v>PHG</v>
          </cell>
          <cell r="D40">
            <v>600</v>
          </cell>
          <cell r="E40" t="str">
            <v>Installed</v>
          </cell>
          <cell r="F40">
            <v>219</v>
          </cell>
          <cell r="G40">
            <v>7</v>
          </cell>
          <cell r="H40">
            <v>12</v>
          </cell>
          <cell r="I40">
            <v>5</v>
          </cell>
          <cell r="J40">
            <v>2872</v>
          </cell>
          <cell r="K40">
            <v>2872</v>
          </cell>
        </row>
        <row r="41">
          <cell r="C41" t="str">
            <v>PVC</v>
          </cell>
          <cell r="D41">
            <v>406.66666666666669</v>
          </cell>
          <cell r="E41" t="str">
            <v>Installed</v>
          </cell>
          <cell r="F41" t="str">
            <v>RDLU</v>
          </cell>
        </row>
        <row r="42">
          <cell r="C42" t="str">
            <v>SKT</v>
          </cell>
          <cell r="D42">
            <v>679</v>
          </cell>
          <cell r="E42" t="str">
            <v>Installed</v>
          </cell>
          <cell r="F42" t="str">
            <v>RDLU</v>
          </cell>
        </row>
        <row r="43">
          <cell r="C43" t="str">
            <v>QAM</v>
          </cell>
          <cell r="D43">
            <v>200</v>
          </cell>
          <cell r="E43" t="str">
            <v>Installed</v>
          </cell>
          <cell r="F43" t="str">
            <v>RDLU</v>
          </cell>
        </row>
        <row r="44">
          <cell r="C44" t="str">
            <v>QIA</v>
          </cell>
          <cell r="D44">
            <v>2867</v>
          </cell>
          <cell r="E44" t="str">
            <v>Installed</v>
          </cell>
          <cell r="F44" t="str">
            <v>RDLU</v>
          </cell>
        </row>
        <row r="45">
          <cell r="C45" t="str">
            <v>VKM</v>
          </cell>
          <cell r="D45">
            <v>890</v>
          </cell>
          <cell r="E45" t="str">
            <v>Installed</v>
          </cell>
          <cell r="F45" t="str">
            <v>RDLU</v>
          </cell>
        </row>
        <row r="46">
          <cell r="C46" t="str">
            <v>VKT</v>
          </cell>
          <cell r="D46">
            <v>890</v>
          </cell>
          <cell r="E46" t="str">
            <v>Installed</v>
          </cell>
          <cell r="F46" t="str">
            <v>RDLU</v>
          </cell>
        </row>
        <row r="47">
          <cell r="C47" t="str">
            <v>SCN</v>
          </cell>
          <cell r="D47">
            <v>900</v>
          </cell>
          <cell r="E47" t="str">
            <v>Installed</v>
          </cell>
          <cell r="F47" t="str">
            <v>RDLU</v>
          </cell>
        </row>
        <row r="48">
          <cell r="C48" t="str">
            <v>SFT</v>
          </cell>
          <cell r="D48">
            <v>1095</v>
          </cell>
          <cell r="E48" t="str">
            <v>Installed</v>
          </cell>
          <cell r="F48" t="str">
            <v>RDLU</v>
          </cell>
        </row>
        <row r="49">
          <cell r="C49" t="str">
            <v>JWE</v>
          </cell>
          <cell r="D49">
            <v>600</v>
          </cell>
          <cell r="E49" t="str">
            <v>Installed</v>
          </cell>
          <cell r="F49" t="str">
            <v>RDLU</v>
          </cell>
        </row>
        <row r="50">
          <cell r="C50" t="str">
            <v>WEG</v>
          </cell>
          <cell r="D50">
            <v>1000</v>
          </cell>
          <cell r="E50" t="str">
            <v>Installed</v>
          </cell>
          <cell r="F50" t="str">
            <v>RDLU</v>
          </cell>
        </row>
        <row r="51">
          <cell r="C51" t="str">
            <v>NR2</v>
          </cell>
          <cell r="E51" t="str">
            <v>Installed</v>
          </cell>
          <cell r="F51" t="str">
            <v>RDLU</v>
          </cell>
        </row>
        <row r="52">
          <cell r="C52" t="str">
            <v>MCE</v>
          </cell>
          <cell r="E52" t="str">
            <v>Installed</v>
          </cell>
          <cell r="F52" t="str">
            <v>RDLU</v>
          </cell>
        </row>
        <row r="53">
          <cell r="C53" t="str">
            <v>MCN</v>
          </cell>
          <cell r="E53" t="str">
            <v>Installed</v>
          </cell>
          <cell r="F53" t="str">
            <v>RDLU</v>
          </cell>
        </row>
        <row r="54">
          <cell r="C54" t="str">
            <v>KPH</v>
          </cell>
          <cell r="E54" t="str">
            <v>Installed</v>
          </cell>
          <cell r="F54" t="str">
            <v>RDLU</v>
          </cell>
        </row>
        <row r="55">
          <cell r="C55" t="str">
            <v>KBM</v>
          </cell>
        </row>
        <row r="56">
          <cell r="C56" t="str">
            <v>BCL</v>
          </cell>
        </row>
        <row r="57">
          <cell r="C57" t="str">
            <v>JGP</v>
          </cell>
        </row>
        <row r="58">
          <cell r="C58" t="str">
            <v>NMP</v>
          </cell>
        </row>
        <row r="59">
          <cell r="C59" t="str">
            <v>KBR</v>
          </cell>
        </row>
        <row r="60">
          <cell r="C60" t="str">
            <v>MRT</v>
          </cell>
        </row>
        <row r="61">
          <cell r="C61" t="str">
            <v>MAL</v>
          </cell>
          <cell r="D61">
            <v>3102</v>
          </cell>
          <cell r="E61" t="str">
            <v>Installed</v>
          </cell>
          <cell r="F61" t="str">
            <v>RDLU</v>
          </cell>
        </row>
        <row r="62">
          <cell r="C62" t="str">
            <v>CRP</v>
          </cell>
          <cell r="D62">
            <v>9411</v>
          </cell>
          <cell r="E62" t="str">
            <v>Installed</v>
          </cell>
          <cell r="F62" t="str">
            <v>RDLU</v>
          </cell>
        </row>
        <row r="63">
          <cell r="C63" t="str">
            <v>DFC</v>
          </cell>
          <cell r="D63">
            <v>4943</v>
          </cell>
          <cell r="E63" t="str">
            <v>Installed</v>
          </cell>
          <cell r="F63" t="str">
            <v>RDLU</v>
          </cell>
        </row>
        <row r="64">
          <cell r="C64" t="str">
            <v>EOK</v>
          </cell>
          <cell r="D64">
            <v>6100</v>
          </cell>
          <cell r="E64" t="str">
            <v>Installed</v>
          </cell>
          <cell r="F64" t="str">
            <v>RDLU</v>
          </cell>
        </row>
        <row r="65">
          <cell r="C65" t="str">
            <v>GKI</v>
          </cell>
          <cell r="D65">
            <v>5127</v>
          </cell>
          <cell r="E65" t="str">
            <v>Installed</v>
          </cell>
          <cell r="F65" t="str">
            <v>RDLU</v>
          </cell>
        </row>
        <row r="66">
          <cell r="C66" t="str">
            <v>GK2</v>
          </cell>
          <cell r="D66">
            <v>7540</v>
          </cell>
          <cell r="E66" t="str">
            <v>Installed</v>
          </cell>
          <cell r="F66" t="str">
            <v>RDLU</v>
          </cell>
        </row>
        <row r="67">
          <cell r="C67" t="str">
            <v>GRP</v>
          </cell>
          <cell r="D67">
            <v>6112</v>
          </cell>
          <cell r="E67" t="str">
            <v>Installed</v>
          </cell>
          <cell r="F67" t="str">
            <v>RDLU</v>
          </cell>
        </row>
        <row r="68">
          <cell r="C68" t="str">
            <v>HKS</v>
          </cell>
          <cell r="D68">
            <v>4216</v>
          </cell>
          <cell r="E68" t="str">
            <v>Installed</v>
          </cell>
          <cell r="F68" t="str">
            <v>RDLU</v>
          </cell>
        </row>
        <row r="69">
          <cell r="C69" t="str">
            <v>LN1</v>
          </cell>
          <cell r="D69">
            <v>7532.911548</v>
          </cell>
          <cell r="E69" t="str">
            <v>Installed</v>
          </cell>
          <cell r="F69" t="str">
            <v>RDLU</v>
          </cell>
        </row>
        <row r="70">
          <cell r="C70" t="str">
            <v>LN2</v>
          </cell>
        </row>
        <row r="71">
          <cell r="C71" t="str">
            <v>L1D</v>
          </cell>
        </row>
        <row r="72">
          <cell r="C72" t="str">
            <v>L1B</v>
          </cell>
        </row>
        <row r="73">
          <cell r="C73" t="str">
            <v>L1F</v>
          </cell>
        </row>
        <row r="74">
          <cell r="C74" t="str">
            <v>KHM</v>
          </cell>
          <cell r="D74">
            <v>5800</v>
          </cell>
          <cell r="E74" t="str">
            <v>Installed</v>
          </cell>
          <cell r="F74" t="str">
            <v>RDLU</v>
          </cell>
        </row>
        <row r="75">
          <cell r="C75" t="str">
            <v>NR1</v>
          </cell>
          <cell r="D75">
            <v>3764</v>
          </cell>
          <cell r="E75" t="str">
            <v>Installed</v>
          </cell>
          <cell r="F75" t="str">
            <v>RDLU</v>
          </cell>
        </row>
        <row r="76">
          <cell r="C76" t="str">
            <v>SE1</v>
          </cell>
          <cell r="D76">
            <v>2937</v>
          </cell>
          <cell r="E76" t="str">
            <v>Installed</v>
          </cell>
          <cell r="F76" t="str">
            <v>RDLU</v>
          </cell>
        </row>
        <row r="77">
          <cell r="C77" t="str">
            <v>NFC</v>
          </cell>
          <cell r="D77">
            <v>5400</v>
          </cell>
          <cell r="E77" t="str">
            <v>Installed</v>
          </cell>
          <cell r="F77" t="str">
            <v>RDLU</v>
          </cell>
        </row>
        <row r="78">
          <cell r="C78" t="str">
            <v>OIE</v>
          </cell>
          <cell r="D78">
            <v>2018</v>
          </cell>
          <cell r="E78" t="str">
            <v>Installed</v>
          </cell>
          <cell r="F78" t="str">
            <v>RDLU</v>
          </cell>
        </row>
        <row r="79">
          <cell r="C79" t="str">
            <v>OKH</v>
          </cell>
          <cell r="D79">
            <v>3600</v>
          </cell>
          <cell r="E79" t="str">
            <v>Installed</v>
          </cell>
          <cell r="F79" t="str">
            <v>RDLU</v>
          </cell>
        </row>
        <row r="80">
          <cell r="C80" t="str">
            <v>PSC</v>
          </cell>
          <cell r="D80">
            <v>5419</v>
          </cell>
          <cell r="E80" t="str">
            <v>Installed</v>
          </cell>
          <cell r="F80" t="str">
            <v>RDLU</v>
          </cell>
        </row>
        <row r="81">
          <cell r="C81" t="str">
            <v>JPH</v>
          </cell>
          <cell r="D81">
            <v>5100</v>
          </cell>
          <cell r="E81" t="str">
            <v>Installed</v>
          </cell>
          <cell r="F81" t="str">
            <v>RDLU</v>
          </cell>
        </row>
        <row r="82">
          <cell r="C82" t="str">
            <v>SJE</v>
          </cell>
          <cell r="D82">
            <v>2331</v>
          </cell>
          <cell r="E82" t="str">
            <v>Installed</v>
          </cell>
          <cell r="F82" t="str">
            <v>RDLU</v>
          </cell>
        </row>
        <row r="83">
          <cell r="C83" t="str">
            <v>SE2</v>
          </cell>
          <cell r="D83">
            <v>3800</v>
          </cell>
          <cell r="E83" t="str">
            <v>Installed</v>
          </cell>
          <cell r="F83" t="str">
            <v>RDLU</v>
          </cell>
        </row>
        <row r="84">
          <cell r="C84" t="str">
            <v>VVR</v>
          </cell>
          <cell r="D84">
            <v>3642</v>
          </cell>
          <cell r="E84" t="str">
            <v>Installed</v>
          </cell>
          <cell r="F84" t="str">
            <v>RDLU</v>
          </cell>
        </row>
        <row r="85">
          <cell r="C85" t="str">
            <v>ANP</v>
          </cell>
          <cell r="D85">
            <v>100</v>
          </cell>
          <cell r="E85" t="str">
            <v>Installed</v>
          </cell>
          <cell r="F85" t="str">
            <v>RSDLU</v>
          </cell>
        </row>
        <row r="86">
          <cell r="C86" t="str">
            <v>APL</v>
          </cell>
          <cell r="D86">
            <v>160</v>
          </cell>
          <cell r="E86" t="str">
            <v>Installed</v>
          </cell>
          <cell r="F86" t="str">
            <v>VSDLU</v>
          </cell>
        </row>
        <row r="87">
          <cell r="C87" t="str">
            <v>BGP</v>
          </cell>
          <cell r="D87">
            <v>188.9154288</v>
          </cell>
          <cell r="E87" t="str">
            <v>Installed</v>
          </cell>
          <cell r="F87" t="str">
            <v>VSDLU</v>
          </cell>
        </row>
        <row r="88">
          <cell r="C88" t="str">
            <v>KPR</v>
          </cell>
          <cell r="D88">
            <v>255.29112000000006</v>
          </cell>
          <cell r="E88" t="str">
            <v>Installed</v>
          </cell>
          <cell r="F88" t="str">
            <v>VSDLU</v>
          </cell>
        </row>
        <row r="89">
          <cell r="C89" t="str">
            <v>NIK</v>
          </cell>
          <cell r="D89">
            <v>420.03367087500004</v>
          </cell>
          <cell r="E89" t="str">
            <v>Installed</v>
          </cell>
          <cell r="F89" t="str">
            <v>VSDLU</v>
          </cell>
        </row>
        <row r="90">
          <cell r="C90" t="str">
            <v>RDH</v>
          </cell>
          <cell r="D90">
            <v>191.46834000000001</v>
          </cell>
          <cell r="E90" t="str">
            <v>Planned</v>
          </cell>
          <cell r="F90" t="str">
            <v>RSDLU</v>
          </cell>
        </row>
        <row r="91">
          <cell r="C91" t="str">
            <v>SDA</v>
          </cell>
          <cell r="D91">
            <v>166.30392960000003</v>
          </cell>
          <cell r="E91" t="str">
            <v>Installed</v>
          </cell>
          <cell r="F91" t="str">
            <v>VSDLU</v>
          </cell>
        </row>
        <row r="92">
          <cell r="C92" t="str">
            <v>KGT</v>
          </cell>
          <cell r="E92" t="str">
            <v>Installed</v>
          </cell>
          <cell r="F92" t="str">
            <v>VSDLU</v>
          </cell>
        </row>
        <row r="93">
          <cell r="C93" t="str">
            <v>SWN</v>
          </cell>
          <cell r="E93" t="str">
            <v>Installed</v>
          </cell>
          <cell r="F93" t="str">
            <v>RDLU</v>
          </cell>
        </row>
        <row r="94">
          <cell r="C94" t="str">
            <v>MSN</v>
          </cell>
        </row>
        <row r="95">
          <cell r="C95" t="str">
            <v>KRT</v>
          </cell>
        </row>
        <row r="96">
          <cell r="C96" t="str">
            <v>AM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>
        <row r="2">
          <cell r="C2" t="str">
            <v>codes</v>
          </cell>
        </row>
      </sheetData>
      <sheetData sheetId="132">
        <row r="2">
          <cell r="C2" t="str">
            <v>codes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>
        <row r="2">
          <cell r="C2" t="str">
            <v>codes</v>
          </cell>
        </row>
      </sheetData>
      <sheetData sheetId="152">
        <row r="2">
          <cell r="C2" t="str">
            <v>codes</v>
          </cell>
        </row>
      </sheetData>
      <sheetData sheetId="153"/>
      <sheetData sheetId="154">
        <row r="2">
          <cell r="C2" t="str">
            <v>codes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2">
          <cell r="C2" t="str">
            <v>codes</v>
          </cell>
        </row>
      </sheetData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_sheet"/>
      <sheetName val="Summary-Internal"/>
      <sheetName val="Summary-LTGF"/>
      <sheetName val="Summary-LTGF (2)"/>
      <sheetName val="Sheet1"/>
      <sheetName val="pt1"/>
      <sheetName val="Additional"/>
      <sheetName val="MBD"/>
      <sheetName val="LTG-Comparison"/>
      <sheetName val="Pt3"/>
      <sheetName val="local-innovLOM"/>
      <sheetName val="cables"/>
      <sheetName val="STM-I_pt3"/>
      <sheetName val="SSU_HTI"/>
      <sheetName val="SSU_RTI_V13"/>
      <sheetName val="SSU_RTI_V16"/>
      <sheetName val="Pt6_upg_V13-V16"/>
      <sheetName val="Pt5-CP113C"/>
      <sheetName val="ExistingV13"/>
      <sheetName val="Pt1_V13-V16"/>
      <sheetName val="pt_3"/>
      <sheetName val="NetM"/>
      <sheetName val="AN 2000"/>
      <sheetName val="Utilization"/>
      <sheetName val="Sheet2"/>
      <sheetName val="database-NO"/>
      <sheetName val="Summary-LTGF_(2)"/>
      <sheetName val="AN_2000"/>
      <sheetName val="INNOVATION"/>
      <sheetName val="Factors"/>
      <sheetName val="factor sheet"/>
      <sheetName val="Eqpmnt Plng"/>
      <sheetName val="Edge_Multiservice"/>
      <sheetName val="Eqpmnt_Plng"/>
      <sheetName val="DLC lookups"/>
      <sheetName val="CALCULATIONS"/>
      <sheetName val="hr"/>
      <sheetName val="B'Sheet"/>
      <sheetName val="Asmp"/>
      <sheetName val="DSL-S"/>
      <sheetName val="LA- lookups"/>
      <sheetName val="Other assumptions"/>
      <sheetName val="Customize Your Invoice"/>
      <sheetName val="Pub Rts 1.5 Standalone"/>
      <sheetName val="CRITERIA4"/>
      <sheetName val="Calcns FDB"/>
      <sheetName val="Scenarios"/>
      <sheetName val="Assns FDB"/>
      <sheetName val="Regulated Tariff"/>
      <sheetName val="MacroMicro (MM)"/>
      <sheetName val="Capex &amp; Opex"/>
      <sheetName val="Summary-LTGF_(2)1"/>
      <sheetName val="AN_20001"/>
      <sheetName val="Eqpmnt_Plng1"/>
      <sheetName val="LA-_lookups"/>
      <sheetName val="Other_assumptions"/>
      <sheetName val="Customize_Your_Invoice"/>
      <sheetName val="DLC_lookups"/>
      <sheetName val="discounts_XP140"/>
      <sheetName val="Capex - Hry"/>
      <sheetName val="Overdues 141008"/>
      <sheetName val="Assumptions"/>
      <sheetName val="Recap"/>
      <sheetName val="Alloc 1"/>
      <sheetName val="TalkFamily BTS"/>
      <sheetName val="2000"/>
      <sheetName val="Summary-LTGF_(2)2"/>
      <sheetName val="AN_20002"/>
      <sheetName val="Eqpmnt_Plng2"/>
      <sheetName val="LA-_lookups1"/>
      <sheetName val="Other_assumptions1"/>
      <sheetName val="Customize_Your_Invoice1"/>
      <sheetName val="DLC_lookups1"/>
      <sheetName val="Capex_-_Hry"/>
      <sheetName val="Overdues_141008"/>
      <sheetName val="Pub_Rts_1_5_Standalone"/>
      <sheetName val="Ref"/>
      <sheetName val="P&amp;L SEPT. 05"/>
      <sheetName val="Table 5"/>
      <sheetName val="Results"/>
      <sheetName val="Quote-ExtMG-Y1"/>
      <sheetName val="Summary-LTGF_(2)3"/>
      <sheetName val="AN_20003"/>
      <sheetName val="Eqpmnt_Plng3"/>
      <sheetName val="LA-_lookups2"/>
      <sheetName val="Other_assumptions2"/>
      <sheetName val="Customize_Your_Invoice2"/>
      <sheetName val="DLC_lookups2"/>
      <sheetName val="Capex_-_Hry1"/>
      <sheetName val="Overdues_1410081"/>
      <sheetName val="Pub_Rts_1_5_Standalone1"/>
      <sheetName val="TalkFamily_BTS"/>
      <sheetName val="Calcs"/>
      <sheetName val="Pl"/>
      <sheetName val="Switch costs lookup"/>
      <sheetName val="L.L Rates"/>
      <sheetName val="DataSheet"/>
      <sheetName val="DAILY"/>
      <sheetName val="RANK"/>
      <sheetName val="INPUTS"/>
      <sheetName val="FRMT"/>
      <sheetName val="Basic Assumptions"/>
      <sheetName val="contri &amp; profit"/>
      <sheetName val="Index"/>
      <sheetName val="BB"/>
      <sheetName val="FB"/>
      <sheetName val="SLC"/>
      <sheetName val="RF.common.wrkg."/>
      <sheetName val="SUMMARY"/>
      <sheetName val="Blng. Vs Coll."/>
      <sheetName val="712"/>
      <sheetName val="Backup"/>
      <sheetName val="Fbd"/>
      <sheetName val="Summary-LTGF_(2)4"/>
      <sheetName val="AN_20004"/>
      <sheetName val="Eqpmnt_Plng4"/>
      <sheetName val="LA-_lookups3"/>
      <sheetName val="Other_assumptions3"/>
      <sheetName val="Customize_Your_Invoice3"/>
      <sheetName val="DLC_lookups3"/>
      <sheetName val="Capex_-_Hry2"/>
      <sheetName val="Overdues_1410082"/>
      <sheetName val="Pub_Rts_1_5_Standalone2"/>
      <sheetName val="TalkFamily_BTS1"/>
      <sheetName val="Alloc_1"/>
      <sheetName val="Regulated_Tariff"/>
      <sheetName val="MacroMicro_(MM)"/>
      <sheetName val="Calcns_FDB"/>
      <sheetName val="Assns_FDB"/>
      <sheetName val="Capex_&amp;_Opex"/>
      <sheetName val="schedules"/>
      <sheetName val="Summary-LTGF_(2)5"/>
      <sheetName val="AN_20005"/>
      <sheetName val="Eqpmnt_Plng5"/>
      <sheetName val="LA-_lookups4"/>
      <sheetName val="Other_assumptions4"/>
      <sheetName val="Customize_Your_Invoice4"/>
      <sheetName val="DLC_lookups4"/>
      <sheetName val="Capex_-_Hry3"/>
      <sheetName val="Overdues_1410083"/>
      <sheetName val="Pub_Rts_1_5_Standalone3"/>
      <sheetName val="TalkFamily_BTS2"/>
      <sheetName val="Alloc_11"/>
      <sheetName val="Regulated_Tariff1"/>
      <sheetName val="MacroMicro_(MM)1"/>
      <sheetName val="Calcns_FDB1"/>
      <sheetName val="Assns_FDB1"/>
      <sheetName val="Capex_&amp;_Opex1"/>
      <sheetName val="Summary-LTGF_(2)6"/>
      <sheetName val="AN_20006"/>
      <sheetName val="Eqpmnt_Plng6"/>
      <sheetName val="LA-_lookups5"/>
      <sheetName val="Other_assumptions5"/>
      <sheetName val="Customize_Your_Invoice5"/>
      <sheetName val="DLC_lookups5"/>
      <sheetName val="Capex_-_Hry4"/>
      <sheetName val="Overdues_1410084"/>
      <sheetName val="Pub_Rts_1_5_Standalone4"/>
      <sheetName val="TalkFamily_BTS3"/>
      <sheetName val="Alloc_12"/>
      <sheetName val="Regulated_Tariff2"/>
      <sheetName val="MacroMicro_(MM)2"/>
      <sheetName val="Calcns_FDB2"/>
      <sheetName val="Assns_FDB2"/>
      <sheetName val="Capex_&amp;_Opex2"/>
      <sheetName val="Component Pricing, Costs"/>
      <sheetName val="Query Results ALL"/>
      <sheetName val="Delhi"/>
      <sheetName val="Intaccrual"/>
      <sheetName val="SBU"/>
      <sheetName val="tdint"/>
      <sheetName val="distrin"/>
      <sheetName val="Civil Works"/>
      <sheetName val="Model"/>
      <sheetName val="CONSTRUCTION COMPONENT"/>
      <sheetName val="SITE OVERHEADS"/>
      <sheetName val="E_Control sheet"/>
      <sheetName val="TOP Sheet (2)"/>
      <sheetName val="Annexure-F2(iii) (2)"/>
      <sheetName val="Dep"/>
      <sheetName val="itemsdetails"/>
      <sheetName val="BURNER"/>
      <sheetName val="Lookups"/>
      <sheetName val="Dividend (Annex19)-FINAL"/>
      <sheetName val="FC Com"/>
      <sheetName val="Worksheet"/>
      <sheetName val="OPER_CF"/>
      <sheetName val="RSU WISE PROJECTION"/>
    </sheetNames>
    <sheetDataSet>
      <sheetData sheetId="0" refreshError="1">
        <row r="55">
          <cell r="F55">
            <v>0.81589965518026875</v>
          </cell>
        </row>
        <row r="59">
          <cell r="B59">
            <v>1.93157402325911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accrual"/>
      <sheetName val="p&amp;l"/>
      <sheetName val="BS new"/>
      <sheetName val="Ratio"/>
      <sheetName val="Fund flow New (cash)"/>
      <sheetName val="Fund flow New"/>
      <sheetName val="Budget 2002-2003"/>
      <sheetName val="PROJ-POLY"/>
      <sheetName val="PROJ-SPUN"/>
      <sheetName val="tdp"/>
      <sheetName val="tdint"/>
      <sheetName val="Sheet2"/>
      <sheetName val="ASSUPTIONS"/>
      <sheetName val="Data"/>
      <sheetName val="Intcash"/>
      <sheetName val="Payment"/>
      <sheetName val="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of DM Water"/>
      <sheetName val="XXXX"/>
      <sheetName val="Cross Check Labour Costs"/>
      <sheetName val="Manufacturing Statistics"/>
      <sheetName val="Cost Sheet"/>
      <sheetName val="Forming Cost Rs.lb"/>
      <sheetName val="Batch Cost - Local"/>
      <sheetName val="Batch Cost - Imports"/>
      <sheetName val="Sizers Cost"/>
      <sheetName val="Forming Labour"/>
      <sheetName val="Alloy (Bushings) Cost"/>
      <sheetName val="Electricity"/>
      <sheetName val="Fuel &amp; Utilities"/>
      <sheetName val="CrossCheck"/>
      <sheetName val="daily consumption of utilities"/>
      <sheetName val="Direct Costs"/>
      <sheetName val="Forming Cost Rs.lb Local"/>
      <sheetName val="Fabrication Labour"/>
      <sheetName val="Fabrication Packing Material"/>
      <sheetName val="Fabrication related data"/>
      <sheetName val="Fab Cost Rs.lb"/>
      <sheetName val="Fab Cost Rs.lb Local"/>
      <sheetName val="Cost Sheet - Local"/>
      <sheetName val="Costs for 1998-99"/>
      <sheetName val="Yearly Costs - Local"/>
      <sheetName val="Detailed Sheet"/>
      <sheetName val="Production Thruput"/>
      <sheetName val="Period Costs"/>
      <sheetName val="Lease interest on Alloy"/>
      <sheetName val="Period Costs  "/>
      <sheetName val="Fin Costs"/>
      <sheetName val="Sheet1"/>
      <sheetName val="Period HR Costs"/>
      <sheetName val="Depreciation"/>
      <sheetName val="Amortization"/>
      <sheetName val="Period Costs - JVHQ"/>
      <sheetName val="Interest"/>
      <sheetName val="Compare - Rovings 357D"/>
      <sheetName val="Compare - Rovings 495"/>
      <sheetName val="Compare - CSM M705"/>
      <sheetName val="Compare-CSM MK723"/>
      <sheetName val="Utility Consumption by Depts"/>
      <sheetName val="Dividend (Annex19)-FINAL"/>
      <sheetName val="Wkg Cap Inputs"/>
    </sheetNames>
    <sheetDataSet>
      <sheetData sheetId="0" refreshError="1">
        <row r="18">
          <cell r="F18">
            <v>1.22717431405372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InterCo"/>
      <sheetName val="Cover"/>
      <sheetName val="Access Cons P&amp;L FTM"/>
      <sheetName val="Access Cons P&amp;L YTD"/>
      <sheetName val="Access Cons BS"/>
      <sheetName val="Cash Flow FTM"/>
      <sheetName val="Cash Flow YTD"/>
      <sheetName val="Access P&amp;L FTM"/>
      <sheetName val="Access P&amp;L YTD"/>
      <sheetName val="Access BS Circle Wise "/>
      <sheetName val="Trends of P&amp;L"/>
      <sheetName val="Trends of BS"/>
      <sheetName val="Monthly Incremental Perf"/>
      <sheetName val="YTD Incremental Perf"/>
      <sheetName val="Service Rev Analy FTM"/>
      <sheetName val="Service Rev Analy YTD"/>
      <sheetName val="Acqu Cost FTM"/>
      <sheetName val="Acqu Cost YTD"/>
      <sheetName val="Technical"/>
      <sheetName val="Expense Analysis FTM"/>
      <sheetName val="Expense Analysis YTD"/>
      <sheetName val="Factor_sheet"/>
      <sheetName val="AN 2000"/>
      <sheetName val="Utilization"/>
      <sheetName val="Sheet2"/>
    </sheetNames>
    <sheetDataSet>
      <sheetData sheetId="0" refreshError="1">
        <row r="7">
          <cell r="E7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ling &amp; Packaging"/>
      <sheetName val="GL CC"/>
    </sheetNames>
    <sheetDataSet>
      <sheetData sheetId="0" refreshError="1"/>
      <sheetData sheetId="1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TB"/>
      <sheetName val="Cover"/>
      <sheetName val="Balance sheet"/>
      <sheetName val="Head office"/>
      <sheetName val="Operations"/>
      <sheetName val="Cash flow"/>
      <sheetName val="Leadschedule"/>
      <sheetName val="CAJE"/>
      <sheetName val="PAJE"/>
      <sheetName val="Realized GP"/>
      <sheetName val="Due to(from COP"/>
      <sheetName val="Adv from cust"/>
      <sheetName val="AP"/>
      <sheetName val="JB"/>
      <sheetName val="INCOME STATEMENT"/>
      <sheetName val="1601C"/>
      <sheetName val="Summary"/>
      <sheetName val="SSS,HDMF and PHIC"/>
      <sheetName val="N. Bala"/>
      <sheetName val="J. Rivera"/>
      <sheetName val="B. Gonzaga"/>
      <sheetName val="D. Loyola"/>
      <sheetName val="J. Panelo"/>
      <sheetName val="M. Quebrata"/>
      <sheetName val="Payslip_Bala"/>
      <sheetName val="Payslip_Rivera"/>
      <sheetName val="Payslip_Gonzaga"/>
      <sheetName val="Payslip_Loyola"/>
      <sheetName val="Payslip_Panelo"/>
      <sheetName val="Payslip_Quebrata"/>
      <sheetName val="LWO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dules-1"/>
      <sheetName val="Board Cash Flow"/>
      <sheetName val="WC Back-up"/>
      <sheetName val="Bck-up"/>
      <sheetName val="WC Changes"/>
      <sheetName val="NOWC Reco"/>
      <sheetName val="Balance Sheet"/>
      <sheetName val="Summ P&amp;L"/>
      <sheetName val="NOWC"/>
      <sheetName val="Inventory"/>
      <sheetName val="Schedules-2"/>
      <sheetName val="Fixed Cos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-7 Pack P. foods"/>
      <sheetName val="S-7 Bulk P. foods"/>
      <sheetName val="test"/>
      <sheetName val="Dat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l"/>
      <sheetName val="Ggn"/>
      <sheetName val="Fbd"/>
      <sheetName val="Karnal"/>
      <sheetName val="Panipat"/>
      <sheetName val="Ambala"/>
      <sheetName val="LA lookup"/>
      <sheetName val="NADs"/>
      <sheetName val="ramp up nads"/>
      <sheetName val="Tag Tally"/>
      <sheetName val="NAD Summary"/>
      <sheetName val="Eqpmnt Plng"/>
      <sheetName val="Cum Tags m-o-m"/>
      <sheetName val="Net Tags m-o-m"/>
      <sheetName val="Roll Out"/>
      <sheetName val="Capex Assumptions"/>
      <sheetName val="Capex"/>
      <sheetName val="Real Estate"/>
      <sheetName val="Infrastructure"/>
      <sheetName val="Switch"/>
      <sheetName val="DSL"/>
      <sheetName val="Tpt"/>
      <sheetName val="LA"/>
      <sheetName val="SA"/>
      <sheetName val="Common Capex"/>
      <sheetName val="tag ramp"/>
      <sheetName val="RSU Assump."/>
      <sheetName val="DLC Assump."/>
      <sheetName val="lookup"/>
      <sheetName val="weeks"/>
      <sheetName val="Factor_sheet"/>
      <sheetName val="Ref"/>
      <sheetName val="Sheet4"/>
      <sheetName val="Sheet3"/>
      <sheetName val="Site wise NADs"/>
      <sheetName val="Sheet2"/>
      <sheetName val="DPR 31st march"/>
      <sheetName val="Final"/>
      <sheetName val="Summary-Price_New"/>
      <sheetName val="AN-2K"/>
      <sheetName val="Switch V16"/>
      <sheetName val="Performance Report"/>
      <sheetName val="INDEX"/>
      <sheetName val="AN 2000"/>
      <sheetName val="Utilization"/>
      <sheetName val="Project Summary"/>
      <sheetName val="LANGUAGE"/>
      <sheetName val="BCL-Barclays"/>
      <sheetName val="DLC sites"/>
      <sheetName val="SDH COST"/>
      <sheetName val="LOM_MOD"/>
      <sheetName val="LA_lookup"/>
      <sheetName val="ramp_up_nads"/>
      <sheetName val="Tag_Tally"/>
      <sheetName val="NAD_Summary"/>
      <sheetName val="Eqpmnt_Plng"/>
      <sheetName val="Cum_Tags_m-o-m"/>
      <sheetName val="Net_Tags_m-o-m"/>
      <sheetName val="Roll_Out"/>
      <sheetName val="Capex_Assumptions"/>
      <sheetName val="Real_Estate"/>
      <sheetName val="Common_Capex"/>
      <sheetName val="tag_ramp"/>
      <sheetName val="RSU_Assump_"/>
      <sheetName val="DLC_Assump_"/>
      <sheetName val="DPR_31st_march"/>
      <sheetName val="Site_wise_NADs"/>
      <sheetName val="Switch_V16"/>
      <sheetName val="Performance_Report"/>
      <sheetName val="DLC_sites"/>
      <sheetName val="SDH_COST"/>
      <sheetName val="AN_2000"/>
      <sheetName val="Project_Summary"/>
      <sheetName val="database-NO"/>
      <sheetName val="Edge_Multiservice"/>
      <sheetName val="Asmp"/>
      <sheetName val="B'Sheet"/>
      <sheetName val="INNOVATION"/>
      <sheetName val="Factors"/>
      <sheetName val="factor sheet"/>
      <sheetName val="FX"/>
      <sheetName val="ca-brkup"/>
      <sheetName val="cover for tax"/>
      <sheetName val="BB"/>
      <sheetName val="FB"/>
      <sheetName val="SLC"/>
      <sheetName val="RF.common.wrkg."/>
      <sheetName val="P&amp;L SEPT. 05"/>
      <sheetName val="currency (2)"/>
      <sheetName val="Capex - Hry"/>
      <sheetName val="Approval"/>
      <sheetName val="DPT-PW"/>
      <sheetName val="TRIAL BALANCE"/>
      <sheetName val="calcul"/>
      <sheetName val="Site Dev BOQ"/>
      <sheetName val="12"/>
      <sheetName val="starter"/>
      <sheetName val="LA_lookup1"/>
      <sheetName val="ramp_up_nads1"/>
      <sheetName val="Tag_Tally1"/>
      <sheetName val="NAD_Summary1"/>
      <sheetName val="Eqpmnt_Plng1"/>
      <sheetName val="Cum_Tags_m-o-m1"/>
      <sheetName val="Net_Tags_m-o-m1"/>
      <sheetName val="Roll_Out1"/>
      <sheetName val="Capex_Assumptions1"/>
      <sheetName val="Real_Estate1"/>
      <sheetName val="Common_Capex1"/>
      <sheetName val="tag_ramp1"/>
      <sheetName val="RSU_Assump_1"/>
      <sheetName val="DLC_Assump_1"/>
      <sheetName val="Site_wise_NADs1"/>
      <sheetName val="DPR_31st_march1"/>
      <sheetName val="Switch_V161"/>
      <sheetName val="Performance_Report1"/>
      <sheetName val="AN_20001"/>
      <sheetName val="Project_Summary1"/>
      <sheetName val="DLC_sites1"/>
      <sheetName val="SDH_COST1"/>
      <sheetName val="currency_(2)"/>
      <sheetName val="Capex_-_Hry"/>
      <sheetName val="MSU"/>
      <sheetName val="Cover"/>
      <sheetName val="CRITERIA2"/>
      <sheetName val="Licences"/>
      <sheetName val="DLC lookups"/>
      <sheetName val="Preside"/>
      <sheetName val="NW RTU"/>
      <sheetName val="Sheet1"/>
      <sheetName val="BSTELECOM15"/>
      <sheetName val="CFTELECOM"/>
      <sheetName val="P&amp;LTELECOM"/>
      <sheetName val="KPIs10"/>
      <sheetName val="VL,NC,MTC"/>
      <sheetName val="Assumptions"/>
      <sheetName val="LA_lookup2"/>
      <sheetName val="ramp_up_nads2"/>
      <sheetName val="Tag_Tally2"/>
      <sheetName val="NAD_Summary2"/>
      <sheetName val="Eqpmnt_Plng2"/>
      <sheetName val="Cum_Tags_m-o-m2"/>
      <sheetName val="Net_Tags_m-o-m2"/>
      <sheetName val="Roll_Out2"/>
      <sheetName val="Capex_Assumptions2"/>
      <sheetName val="Real_Estate2"/>
      <sheetName val="Common_Capex2"/>
      <sheetName val="tag_ramp2"/>
      <sheetName val="RSU_Assump_2"/>
      <sheetName val="DLC_Assump_2"/>
      <sheetName val="Site_wise_NADs2"/>
      <sheetName val="DPR_31st_march2"/>
      <sheetName val="Switch_V162"/>
      <sheetName val="Performance_Report2"/>
      <sheetName val="AN_20002"/>
      <sheetName val="Project_Summary2"/>
      <sheetName val="DLC_sites2"/>
      <sheetName val="SDH_COST2"/>
      <sheetName val="currency_(2)1"/>
      <sheetName val="Capex_-_Hry1"/>
      <sheetName val="NW_RTU"/>
      <sheetName val="PN les écarts"/>
      <sheetName val="BUDGET"/>
      <sheetName val="Basic Assumptions"/>
      <sheetName val="BS-Cr"/>
      <sheetName val="Pl"/>
      <sheetName val="BURNER"/>
      <sheetName val="Annexure-F2(iii) (2)"/>
      <sheetName val="Introduction"/>
      <sheetName val="Buddy Sites-6 Dec"/>
      <sheetName val="Prod Anal"/>
      <sheetName val="Analysis"/>
      <sheetName val="Original"/>
      <sheetName val="Model"/>
      <sheetName val="CONSTRUCTION COMPONENT"/>
      <sheetName val="PRECAST lightconc-II"/>
      <sheetName val="SALA-002"/>
      <sheetName val="FedEx_Rates"/>
      <sheetName val="DataSheet"/>
      <sheetName val="CF"/>
      <sheetName val="DAILY"/>
      <sheetName val="RANK"/>
      <sheetName val="INPUTS"/>
      <sheetName val="Simulator Detail"/>
      <sheetName val="LA_lookup3"/>
      <sheetName val="ramp_up_nads3"/>
      <sheetName val="Tag_Tally3"/>
      <sheetName val="NAD_Summary3"/>
      <sheetName val="Eqpmnt_Plng3"/>
      <sheetName val="Cum_Tags_m-o-m3"/>
      <sheetName val="Net_Tags_m-o-m3"/>
      <sheetName val="Roll_Out3"/>
      <sheetName val="Capex_Assumptions3"/>
      <sheetName val="Real_Estate3"/>
      <sheetName val="Common_Capex3"/>
      <sheetName val="tag_ramp3"/>
      <sheetName val="RSU_Assump_3"/>
      <sheetName val="DLC_Assump_3"/>
      <sheetName val="Site_wise_NADs3"/>
      <sheetName val="DPR_31st_march3"/>
      <sheetName val="Switch_V163"/>
      <sheetName val="Performance_Report3"/>
      <sheetName val="AN_20003"/>
      <sheetName val="Project_Summary3"/>
      <sheetName val="DLC_sites3"/>
      <sheetName val="SDH_COST3"/>
      <sheetName val="currency_(2)2"/>
      <sheetName val="Capex_-_Hry2"/>
      <sheetName val="NW_RTU1"/>
      <sheetName val="PN_les_écarts"/>
      <sheetName val="cover_for_tax"/>
      <sheetName val="BR"/>
      <sheetName val="Factor _local"/>
      <sheetName val="Factor_ cables"/>
      <sheetName val="Switch costs lookup"/>
      <sheetName val="Site config"/>
      <sheetName val="Phase1"/>
      <sheetName val="LA_lookup4"/>
      <sheetName val="ramp_up_nads4"/>
      <sheetName val="Tag_Tally4"/>
      <sheetName val="NAD_Summary4"/>
      <sheetName val="Eqpmnt_Plng4"/>
      <sheetName val="Cum_Tags_m-o-m4"/>
      <sheetName val="Net_Tags_m-o-m4"/>
      <sheetName val="Roll_Out4"/>
      <sheetName val="Capex_Assumptions4"/>
      <sheetName val="Real_Estate4"/>
      <sheetName val="Common_Capex4"/>
      <sheetName val="tag_ramp4"/>
      <sheetName val="RSU_Assump_4"/>
      <sheetName val="DLC_Assump_4"/>
      <sheetName val="Site_wise_NADs4"/>
      <sheetName val="DPR_31st_march4"/>
      <sheetName val="Switch_V164"/>
      <sheetName val="Performance_Report4"/>
      <sheetName val="AN_20004"/>
      <sheetName val="Project_Summary4"/>
      <sheetName val="DLC_sites4"/>
      <sheetName val="SDH_COST4"/>
      <sheetName val="currency_(2)3"/>
      <sheetName val="Capex_-_Hry3"/>
      <sheetName val="NW_RTU2"/>
      <sheetName val="PN_les_écarts1"/>
      <sheetName val="cover_for_tax1"/>
      <sheetName val="Site_Dev_BOQ"/>
      <sheetName val="ITA P"/>
      <sheetName val="NL P"/>
      <sheetName val="301 RTI"/>
      <sheetName val="drs"/>
      <sheetName val="Total Budget"/>
      <sheetName val="Data"/>
      <sheetName val="BOQ LT"/>
      <sheetName val="환율"/>
      <sheetName val="Notes"/>
      <sheetName val="Storage"/>
      <sheetName val="Ins Erection"/>
      <sheetName val="Cal_Br (ob)"/>
      <sheetName val="TRIALBAL_dec_03_cal_br"/>
      <sheetName val="Page 1A - Proposal Strategy "/>
      <sheetName val="advapr-dec"/>
      <sheetName val="10321"/>
      <sheetName val="Summary-LTGF"/>
      <sheetName val="Summary-Inter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ECTION"/>
      <sheetName val="SCH-I3"/>
      <sheetName val="SCH-I"/>
      <sheetName val="SCH-H4"/>
      <sheetName val="SCH-H3"/>
      <sheetName val="SCH-H2"/>
      <sheetName val="SCH-H"/>
      <sheetName val="SCH-G"/>
      <sheetName val="SCH-F"/>
      <sheetName val="SCH-E"/>
      <sheetName val="SCH-D"/>
      <sheetName val="SCH-C"/>
      <sheetName val="SCH-Z"/>
      <sheetName val="B.SHEET"/>
      <sheetName val="B_SHEET"/>
      <sheetName val="Structure Summary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lk Pool"/>
      <sheetName val="Sheet1"/>
      <sheetName val="SOURCE SHEET"/>
      <sheetName val="PRICE VARIANCE"/>
      <sheetName val="PONDA-COPACKER"/>
      <sheetName val="INPUT"/>
      <sheetName val="ON HAND"/>
      <sheetName val="IFT"/>
      <sheetName val="Structure Summary"/>
      <sheetName val="PDN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Quantity"/>
      <sheetName val="KP_List"/>
      <sheetName val="PU_ITALY "/>
      <sheetName val="Prices"/>
      <sheetName val="Module1"/>
      <sheetName val="Module2"/>
      <sheetName val="JP_List"/>
      <sheetName val="SUBS"/>
      <sheetName val="final list 2005"/>
      <sheetName val="Feeds"/>
      <sheetName val="6787CWFASE2CASE2_00"/>
      <sheetName val="DSUM2004"/>
      <sheetName val="PU_ITALY_"/>
      <sheetName val="final_list_2005"/>
      <sheetName val="BS-DET"/>
      <sheetName val="XL4Poppy"/>
      <sheetName val="Table"/>
      <sheetName val="Active"/>
      <sheetName val="WORKINGS"/>
      <sheetName val="Tro giup"/>
      <sheetName val="Ref"/>
      <sheetName val="#REF"/>
      <sheetName val="Contents"/>
      <sheetName val="PU_ITALY_1"/>
      <sheetName val="final_list_20051"/>
      <sheetName val="Tro_giup"/>
      <sheetName val="Factor_sheet"/>
      <sheetName val="Labour Summary"/>
      <sheetName val="CWN_Consol"/>
      <sheetName val="PU_ITALY_2"/>
      <sheetName val="final_list_20052"/>
      <sheetName val="Tro_giup1"/>
      <sheetName val="PU_ITALY_3"/>
      <sheetName val="final_list_20053"/>
      <sheetName val="Tro_giup2"/>
      <sheetName val="PU_ITALY_4"/>
      <sheetName val="final_list_20054"/>
      <sheetName val="Tro_giup3"/>
      <sheetName val="PU_ITALY_5"/>
      <sheetName val="final_list_20055"/>
      <sheetName val="Tro_giup4"/>
      <sheetName val="Labour_Summary"/>
      <sheetName val="PU_ITALY_9"/>
      <sheetName val="final_list_20059"/>
      <sheetName val="Tro_giup8"/>
      <sheetName val="PU_ITALY_6"/>
      <sheetName val="final_list_20056"/>
      <sheetName val="Tro_giup5"/>
      <sheetName val="PU_ITALY_7"/>
      <sheetName val="final_list_20057"/>
      <sheetName val="Tro_giup6"/>
      <sheetName val="PU_ITALY_8"/>
      <sheetName val="final_list_20058"/>
      <sheetName val="Tro_giup7"/>
      <sheetName val="PU_ITALY_10"/>
      <sheetName val="final_list_200510"/>
      <sheetName val="Tro_giup9"/>
      <sheetName val="Labour_Summary1"/>
      <sheetName val="PU_ITALY_11"/>
      <sheetName val="final_list_200511"/>
      <sheetName val="Tro_giup10"/>
      <sheetName val="Labour_Summary2"/>
      <sheetName val="PU_ITALY_12"/>
      <sheetName val="final_list_200512"/>
      <sheetName val="Tro_giup11"/>
      <sheetName val="Labour_Summary3"/>
      <sheetName val="PU_ITALY_13"/>
      <sheetName val="final_list_200513"/>
      <sheetName val="Tro_giup12"/>
      <sheetName val="Labour_Summary4"/>
      <sheetName val="GRN"/>
      <sheetName val="Data"/>
      <sheetName val="PU_ITALY_14"/>
      <sheetName val="final_list_200514"/>
      <sheetName val="Tro_giup13"/>
      <sheetName val="Labour_Summary5"/>
      <sheetName val="PU_ITALY_15"/>
      <sheetName val="final_list_200515"/>
      <sheetName val="Tro_giup14"/>
      <sheetName val="Labour_Summary6"/>
      <sheetName val="PMS"/>
      <sheetName val="PU_ITALY_21"/>
      <sheetName val="final_list_200521"/>
      <sheetName val="Tro_giup20"/>
      <sheetName val="Labour_Summary12"/>
      <sheetName val="PU_ITALY_16"/>
      <sheetName val="final_list_200516"/>
      <sheetName val="Tro_giup15"/>
      <sheetName val="Labour_Summary7"/>
      <sheetName val="PU_ITALY_17"/>
      <sheetName val="final_list_200517"/>
      <sheetName val="Tro_giup16"/>
      <sheetName val="Labour_Summary8"/>
      <sheetName val="PU_ITALY_18"/>
      <sheetName val="final_list_200518"/>
      <sheetName val="Tro_giup17"/>
      <sheetName val="Labour_Summary9"/>
      <sheetName val="PU_ITALY_19"/>
      <sheetName val="final_list_200519"/>
      <sheetName val="Tro_giup18"/>
      <sheetName val="Labour_Summary10"/>
      <sheetName val="PU_ITALY_20"/>
      <sheetName val="final_list_200520"/>
      <sheetName val="Tro_giup19"/>
      <sheetName val="Labour_Summary11"/>
      <sheetName val="Charts"/>
      <sheetName val="XREF"/>
      <sheetName val="Fixed asset register"/>
      <sheetName val="YTD"/>
      <sheetName val="Sheet1"/>
      <sheetName val="custScore"/>
      <sheetName val="corpGoalsSchedule0708"/>
      <sheetName val="Sheet2"/>
      <sheetName val="CTDZ6kv (gd1) "/>
      <sheetName val="CTDZ 0.4+cto (GD1)"/>
      <sheetName val="CTTBA (gd1)"/>
      <sheetName val="VL,NC,MTC"/>
      <sheetName val="Deff_Tax_Sept01"/>
      <sheetName val="BP DECLINE IT"/>
      <sheetName val="Macrow"/>
      <sheetName val="console"/>
      <sheetName val="DG"/>
      <sheetName val="조명시설"/>
      <sheetName val="THDZ0,4"/>
      <sheetName val="TH DZ35"/>
      <sheetName val="THTram"/>
      <sheetName val="SILICATE"/>
      <sheetName val="Don gia"/>
      <sheetName val="RAB AR&amp;STR"/>
      <sheetName val="Earthwork"/>
      <sheetName val="Input"/>
      <sheetName val="DANHPHAP"/>
      <sheetName val="chi tiet TBA"/>
      <sheetName val="chi tiet C"/>
      <sheetName val="DC"/>
      <sheetName val="NL"/>
      <sheetName val="DON GIA TRAM (3)"/>
      <sheetName val="dongia"/>
      <sheetName val="DON GIA CAN THO"/>
      <sheetName val="BG"/>
      <sheetName val="FitOutConfCentre"/>
      <sheetName val="내역서"/>
      <sheetName val="공통가설"/>
      <sheetName val="물량표S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TONGKE-HT"/>
      <sheetName val="Mall"/>
      <sheetName val="CTG"/>
      <sheetName val="DGTH"/>
      <sheetName val="Control"/>
      <sheetName val="THVATTU"/>
      <sheetName val="HĐ ngoài"/>
      <sheetName val="XT_Buoc 3"/>
      <sheetName val="dongia (2)"/>
      <sheetName val="Don gia chi tiet"/>
      <sheetName val="실행철강하도"/>
      <sheetName val="BETON"/>
      <sheetName val="24-ACMV"/>
      <sheetName val="RAB_AR&amp;STR"/>
      <sheetName val="chi_tiet_TBA"/>
      <sheetName val="chi_tiet_C"/>
      <sheetName val="TH_DZ35"/>
      <sheetName val="Customize_Your_Purchase_Order"/>
      <sheetName val="Shdet1"/>
      <sheetName val="402"/>
      <sheetName val="7606 DZ"/>
      <sheetName val="dnc4"/>
      <sheetName val="project management"/>
      <sheetName val="THVT"/>
      <sheetName val="TinhGiaMTC"/>
      <sheetName val="TinhGiaNC"/>
      <sheetName val="침하계"/>
      <sheetName val="Adix A"/>
      <sheetName val="갑지"/>
      <sheetName val="S-curve "/>
      <sheetName val="chitimc"/>
      <sheetName val="giathanh1"/>
      <sheetName val="CAT_5"/>
      <sheetName val="BQMP"/>
      <sheetName val="산근"/>
      <sheetName val="inter"/>
      <sheetName val="대비"/>
      <sheetName val="REINF."/>
      <sheetName val="SKETCH"/>
      <sheetName val="LOADS"/>
      <sheetName val="Titles"/>
      <sheetName val="Rates 2009"/>
      <sheetName val="DON_GIA_CAN_THO"/>
      <sheetName val="TH_DZ351"/>
      <sheetName val="DON_GIA_CAN_THO1"/>
      <sheetName val="DONVIBAN"/>
      <sheetName val="NGUON"/>
      <sheetName val="gvl"/>
      <sheetName val="O20"/>
      <sheetName val="phuluc1"/>
      <sheetName val="Du toan"/>
      <sheetName val="Keothep"/>
      <sheetName val="Re-bar"/>
      <sheetName val="Du_lieu"/>
      <sheetName val="SL"/>
      <sheetName val="집계표"/>
      <sheetName val="CBKC-110"/>
      <sheetName val="P"/>
      <sheetName val="So doi chieu LC"/>
      <sheetName val="MAIN GATE HOUSE"/>
      <sheetName val="TH_DZ352"/>
      <sheetName val="DON_GIA_CAN_THO2"/>
      <sheetName val="Don_gia_chi_tiet"/>
      <sheetName val="Commercial value"/>
      <sheetName val="VL"/>
      <sheetName val="NC"/>
      <sheetName val="DLDTLN"/>
      <sheetName val="차액보증"/>
      <sheetName val="Dulieu"/>
      <sheetName val="Ky Lam Bridge"/>
      <sheetName val="Provisional Sums Item"/>
      <sheetName val="Gas Pressure Welding"/>
      <sheetName val="General Item&amp;General Requiremen"/>
      <sheetName val="General Items"/>
      <sheetName val="Regenral Requirements"/>
      <sheetName val="SITE-E"/>
      <sheetName val="chiet tinh"/>
      <sheetName val="dg67-1"/>
      <sheetName val="Don_gia"/>
      <sheetName val="DON_GIA_TRAM_(3)"/>
      <sheetName val="7606_DZ"/>
      <sheetName val="TONG_HOP_VL-NC_TT"/>
      <sheetName val="CHITIET_VL-NC-TT_-1p"/>
      <sheetName val="KPVC-BD_"/>
      <sheetName val="Ng.hàng xà+bulong"/>
      <sheetName val="TONG HOP VL-NC"/>
      <sheetName val="lam-moi"/>
      <sheetName val="Bang KL"/>
      <sheetName val="ALLOWANCE"/>
      <sheetName val="MH RATE"/>
      <sheetName val="Sheet3"/>
      <sheetName val="TH_CNO"/>
      <sheetName val="NK_CHUNG"/>
      <sheetName val="Config"/>
      <sheetName val="DMCP"/>
      <sheetName val="HS_TDT"/>
      <sheetName val="Other assumptions"/>
      <sheetName val="Field Lists"/>
      <sheetName val="PREV_RICAVI"/>
      <sheetName val="current month"/>
      <sheetName val="Blng. Vs Coll."/>
      <sheetName val="CRITERIA1"/>
      <sheetName val="Design"/>
      <sheetName val="Blore"/>
      <sheetName val="Chnai"/>
      <sheetName val="Pune"/>
      <sheetName val="CoverSheet"/>
      <sheetName val="s"/>
      <sheetName val="STAX"/>
      <sheetName val="Breadown-Nop"/>
      <sheetName val="B-111"/>
      <sheetName val="sales current month"/>
      <sheetName val="View Variance"/>
      <sheetName val="KEYFIG"/>
      <sheetName val="Inventory data"/>
      <sheetName val="sales_current_month"/>
      <sheetName val="View_Variance"/>
      <sheetName val="Inventory_data"/>
      <sheetName val="sales_current_month1"/>
      <sheetName val="View_Variance1"/>
      <sheetName val="Inventory_data1"/>
      <sheetName val="F-200"/>
      <sheetName val="F-300"/>
      <sheetName val="FORECAST x FAMILIA"/>
      <sheetName val="RIMEAbyBU"/>
      <sheetName val="sales_current_month2"/>
      <sheetName val="View_Variance2"/>
      <sheetName val="Inventory_data2"/>
      <sheetName val="Space Analysis"/>
      <sheetName val="sales_current_month3"/>
      <sheetName val="View_Variance3"/>
      <sheetName val="Inventory_data3"/>
      <sheetName val="FORECAST_x_FAMILIA"/>
      <sheetName val="Space_Analysis"/>
      <sheetName val="sales_current_month4"/>
      <sheetName val="View_Variance4"/>
      <sheetName val="Inventory_data4"/>
      <sheetName val="FORECAST_x_FAMILIA1"/>
      <sheetName val="Space_Analysis1"/>
      <sheetName val="sales_current_month5"/>
      <sheetName val="View_Variance5"/>
      <sheetName val="Inventory_data5"/>
      <sheetName val="FORECAST_x_FAMILIA2"/>
      <sheetName val="Space_Analysis2"/>
      <sheetName val="sales_current_month6"/>
      <sheetName val="View_Variance6"/>
      <sheetName val="Inventory_data6"/>
      <sheetName val="FORECAST_x_FAMILIA3"/>
      <sheetName val="Space_Analysis3"/>
      <sheetName val="sales_current_month7"/>
      <sheetName val="View_Variance7"/>
      <sheetName val="Inventory_data7"/>
      <sheetName val="FORECAST_x_FAMILIA4"/>
      <sheetName val="Space_Analysis4"/>
      <sheetName val="sales_current_month8"/>
      <sheetName val="View_Variance8"/>
      <sheetName val="Inventory_data8"/>
      <sheetName val="FORECAST_x_FAMILIA5"/>
      <sheetName val="Space_Analysis5"/>
      <sheetName val="sales_current_month9"/>
      <sheetName val="View_Variance9"/>
      <sheetName val="Inventory_data9"/>
      <sheetName val="FORECAST_x_FAMILIA6"/>
      <sheetName val="Space_Analysis6"/>
      <sheetName val="sales_current_month11"/>
      <sheetName val="View_Variance11"/>
      <sheetName val="Inventory_data11"/>
      <sheetName val="FORECAST_x_FAMILIA8"/>
      <sheetName val="Space_Analysis8"/>
      <sheetName val="sales_current_month10"/>
      <sheetName val="View_Variance10"/>
      <sheetName val="Inventory_data10"/>
      <sheetName val="FORECAST_x_FAMILIA7"/>
      <sheetName val="Space_Analysis7"/>
      <sheetName val="sales_current_month12"/>
      <sheetName val="View_Variance12"/>
      <sheetName val="Inventory_data12"/>
      <sheetName val="FORECAST_x_FAMILIA9"/>
      <sheetName val="Space_Analysis9"/>
      <sheetName val="sales_current_month13"/>
      <sheetName val="View_Variance13"/>
      <sheetName val="Inventory_data13"/>
      <sheetName val="FORECAST_x_FAMILIA10"/>
      <sheetName val="Space_Analysis10"/>
      <sheetName val="sales_current_month14"/>
      <sheetName val="View_Variance14"/>
      <sheetName val="Inventory_data14"/>
      <sheetName val="FORECAST_x_FAMILIA11"/>
      <sheetName val="Space_Analysis11"/>
      <sheetName val="sales_current_month15"/>
      <sheetName val="View_Variance15"/>
      <sheetName val="Inventory_data15"/>
      <sheetName val="FORECAST_x_FAMILIA12"/>
      <sheetName val="Space_Analysis12"/>
      <sheetName val="sales_current_month16"/>
      <sheetName val="View_Variance16"/>
      <sheetName val="Inventory_data16"/>
      <sheetName val="FORECAST_x_FAMILIA13"/>
      <sheetName val="Space_Analysis13"/>
      <sheetName val="sales_current_month17"/>
      <sheetName val="View_Variance17"/>
      <sheetName val="Inventory_data17"/>
      <sheetName val="FORECAST_x_FAMILIA14"/>
      <sheetName val="Space_Analysis14"/>
      <sheetName val="A-16"/>
      <sheetName val="A-15"/>
      <sheetName val="sales_current_month18"/>
      <sheetName val="View_Variance18"/>
      <sheetName val="Inventory_data18"/>
      <sheetName val="FORECAST_x_FAMILIA15"/>
      <sheetName val="Space_Analysis15"/>
      <sheetName val="sales_current_month19"/>
      <sheetName val="View_Variance19"/>
      <sheetName val="Inventory_data19"/>
      <sheetName val="FORECAST_x_FAMILIA16"/>
      <sheetName val="Space_Analysis16"/>
      <sheetName val="sales_current_month20"/>
      <sheetName val="View_Variance20"/>
      <sheetName val="Inventory_data20"/>
      <sheetName val="FORECAST_x_FAMILIA17"/>
      <sheetName val="Space_Analysis17"/>
      <sheetName val="sales_current_month21"/>
      <sheetName val="View_Variance21"/>
      <sheetName val="Inventory_data21"/>
      <sheetName val="FORECAST_x_FAMILIA18"/>
      <sheetName val="Space_Analysis18"/>
      <sheetName val="PU_ITALY_22"/>
      <sheetName val="sales_current_month22"/>
      <sheetName val="View_Variance22"/>
      <sheetName val="Inventory_data22"/>
      <sheetName val="FORECAST_x_FAMILIA19"/>
      <sheetName val="Space_Analysis19"/>
      <sheetName val="PU_ITALY_23"/>
      <sheetName val="sales_current_month23"/>
      <sheetName val="View_Variance23"/>
      <sheetName val="Inventory_data23"/>
      <sheetName val="FORECAST_x_FAMILIA20"/>
      <sheetName val="Space_Analysis20"/>
      <sheetName val="PU_ITALY_24"/>
      <sheetName val="sales_current_month24"/>
      <sheetName val="View_Variance24"/>
      <sheetName val="Inventory_data24"/>
      <sheetName val="FORECAST_x_FAMILIA21"/>
      <sheetName val="Space_Analysis21"/>
      <sheetName val="Dropdown"/>
      <sheetName val="Family"/>
      <sheetName val="CADE DETAIL"/>
      <sheetName val="PU_ITALY_25"/>
      <sheetName val="sales_current_month25"/>
      <sheetName val="View_Variance25"/>
      <sheetName val="Inventory_data25"/>
      <sheetName val="FORECAST_x_FAMILIA22"/>
      <sheetName val="Space_Analysis22"/>
      <sheetName val="PU_ITALY_26"/>
      <sheetName val="sales_current_month26"/>
      <sheetName val="View_Variance26"/>
      <sheetName val="Inventory_data26"/>
      <sheetName val="FORECAST_x_FAMILIA23"/>
      <sheetName val="Space_Analysis23"/>
      <sheetName val="Fill this out first..."/>
      <sheetName val="YOEMAGUM"/>
      <sheetName val="MAT"/>
      <sheetName val="EXPENSES"/>
      <sheetName val="DETAIL MIX % REPORT"/>
      <sheetName val="LBO"/>
      <sheetName val="Validation"/>
      <sheetName val="유통망계획"/>
      <sheetName val="DATAENTRY"/>
      <sheetName val="final_list_200522"/>
      <sheetName val="Tro_giup21"/>
      <sheetName val="Labour_Summary13"/>
      <sheetName val="final_list_200523"/>
      <sheetName val="Tro_giup22"/>
      <sheetName val="Labour_Summary14"/>
      <sheetName val="final_list_200524"/>
      <sheetName val="Tro_giup23"/>
      <sheetName val="Labour_Summary15"/>
      <sheetName val="FORM-16"/>
      <sheetName val="CONSTANTES"/>
      <sheetName val="Settings"/>
      <sheetName val="OC5-Push Diag"/>
      <sheetName val="Franchise Input"/>
      <sheetName val="dwbulk"/>
      <sheetName val="Input List"/>
      <sheetName val="SYSTEMS"/>
      <sheetName val="OT"/>
      <sheetName val="DBASE"/>
      <sheetName val="Valid data revised"/>
      <sheetName val="BUDGET"/>
      <sheetName val="1999"/>
      <sheetName val="2000"/>
      <sheetName val="2001"/>
      <sheetName val="2002"/>
      <sheetName val="YTD 12'2003"/>
      <sheetName val="YTD 06'2003"/>
      <sheetName val="YTD 03'2003"/>
      <sheetName val="YTD 09'2003"/>
      <sheetName val="Bank Rev"/>
      <sheetName val="Merit &amp; Market Grid"/>
      <sheetName val="deferred taxes"/>
      <sheetName val="Purchase Order"/>
      <sheetName val="Ratios"/>
      <sheetName val="_Parameters"/>
      <sheetName val="Cash Flow"/>
      <sheetName val="Eqpmnt Plng"/>
      <sheetName val="TRIAL BALANCE"/>
      <sheetName val="DPR 31st march"/>
      <sheetName val="H"/>
      <sheetName val="repeatative rejection"/>
      <sheetName val="ﾃﾞ-ﾀ"/>
      <sheetName val="DG-VL"/>
      <sheetName val="PTDGCT"/>
      <sheetName val="KPTH-T12"/>
      <sheetName val="Thamgia-T10"/>
      <sheetName val="금융비용"/>
      <sheetName val="입찰안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TBA"/>
      <sheetName val="DM 6061"/>
      <sheetName val="Gia"/>
      <sheetName val="dm366"/>
      <sheetName val="DG thep ma kem"/>
      <sheetName val="May"/>
      <sheetName val="RAB_AR&amp;STR1"/>
      <sheetName val="chi_tiet_TBA1"/>
      <sheetName val="chi_tiet_C1"/>
      <sheetName val="Customize_Your_Purchase_Order1"/>
      <sheetName val="CHITIET_VL-NC-TT-3p"/>
      <sheetName val="S-curve_"/>
      <sheetName val="So_doi_chieu_LC"/>
      <sheetName val="Adix_A"/>
      <sheetName val="HĐ_ngoài"/>
      <sheetName val="XT_Buoc_3"/>
      <sheetName val="dongia_(2)"/>
      <sheetName val="CT vat lieu"/>
      <sheetName val="vcdngan"/>
      <sheetName val="K95"/>
      <sheetName val="K98"/>
      <sheetName val="PTDG"/>
      <sheetName val="LaborPY"/>
      <sheetName val="LaborKH"/>
      <sheetName val="Equip "/>
      <sheetName val="Material"/>
      <sheetName val="A1.CN"/>
      <sheetName val="PROFILE"/>
      <sheetName val="Đầu vào"/>
      <sheetName val="Ts"/>
      <sheetName val="EXTERNAL"/>
      <sheetName val="Chi tiet XD TBA"/>
      <sheetName val="LV data"/>
      <sheetName val="damgiua"/>
      <sheetName val="dgct"/>
      <sheetName val="Setup"/>
      <sheetName val="Full PBD"/>
      <sheetName val="BOM"/>
      <sheetName val="Dep"/>
      <sheetName val="Currency"/>
      <sheetName val="Non-Statistical Sampling"/>
      <sheetName val="TB"/>
      <sheetName val="DIV INC"/>
      <sheetName val="DropZone"/>
      <sheetName val="A1 - Income Statement"/>
      <sheetName val="SCB - Annexure A"/>
      <sheetName val="PL6-Revenue Bridge"/>
      <sheetName val="APR-MAR-03-04"/>
      <sheetName val="Summary"/>
      <sheetName val="STATC"/>
      <sheetName val="MTO REV.2(ARMOR)"/>
      <sheetName val="ReadFirst"/>
      <sheetName val="Menu"/>
      <sheetName val="Results"/>
      <sheetName val="PLGroupings"/>
      <sheetName val="Source"/>
      <sheetName val="sochitiettaikhoan "/>
      <sheetName val="final_list_200525"/>
      <sheetName val="Tro_giup24"/>
      <sheetName val="Labour_Summary16"/>
      <sheetName val="Merit_&amp;_Market_Grid"/>
      <sheetName val="current_month"/>
      <sheetName val="Blng__Vs_Coll_"/>
      <sheetName val="DUMP"/>
      <sheetName val="AN 2000"/>
      <sheetName val="Utilization"/>
      <sheetName val="Dec-18"/>
      <sheetName val="Lists"/>
      <sheetName val="General Info"/>
      <sheetName val="98FORECAST (1)"/>
      <sheetName val="Scraps"/>
      <sheetName val="Mth-Vana"/>
      <sheetName val="PU_ITALY_27"/>
      <sheetName val="sales_current_month27"/>
      <sheetName val="View_Variance27"/>
      <sheetName val="Inventory_data27"/>
      <sheetName val="FORECAST_x_FAMILIA24"/>
      <sheetName val="Space_Analysis24"/>
      <sheetName val="CADE_DETAIL"/>
      <sheetName val="PU_ITALY_28"/>
      <sheetName val="sales_current_month28"/>
      <sheetName val="View_Variance28"/>
      <sheetName val="Inventory_data28"/>
      <sheetName val="FORECAST_x_FAMILIA25"/>
      <sheetName val="Space_Analysis25"/>
      <sheetName val="CADE_DETAIL1"/>
      <sheetName val="dlvoid"/>
      <sheetName val="Elect (3)"/>
      <sheetName val="B"/>
      <sheetName val="basis"/>
      <sheetName val="BQMPALOC"/>
      <sheetName val="NDOCBT"/>
      <sheetName val="수입"/>
      <sheetName val="eq_data"/>
      <sheetName val="plan&amp;section of foundation"/>
      <sheetName val="design criteria"/>
      <sheetName val="Process"/>
      <sheetName val="2020 RFS Summary"/>
      <sheetName val="Well Construction Summary"/>
      <sheetName val="Subsurface"/>
      <sheetName val="Offshore"/>
      <sheetName val="Logistics"/>
      <sheetName val="RFS 2020 - Details and Notes"/>
      <sheetName val="Cost of DM Water"/>
      <sheetName val="Imports-dataload"/>
      <sheetName val="Name"/>
      <sheetName val="Names"/>
      <sheetName val="ct"/>
      <sheetName val="CUSTOMER GROUP WISE"/>
      <sheetName val="Other_assumptions"/>
      <sheetName val="Field_Lists"/>
      <sheetName val="Enc 3A"/>
      <sheetName val="ING"/>
      <sheetName val="CTDZ6kv_(gd1)_"/>
      <sheetName val="CTDZ_0_4+cto_(GD1)"/>
      <sheetName val="CTTBA_(gd1)"/>
      <sheetName val="OC5-Push_Diag"/>
      <sheetName val="Franchise_Input"/>
      <sheetName val="1. Questionnaire"/>
      <sheetName val="080 (2)"/>
      <sheetName val="APR'02BS"/>
      <sheetName val="monthly"/>
      <sheetName val="FLASH"/>
      <sheetName val="Interest on WC"/>
      <sheetName val="Grouping"/>
      <sheetName val="Segment"/>
      <sheetName val="Month"/>
      <sheetName val="Tro_giup25"/>
      <sheetName val="final_list_200526"/>
      <sheetName val="Input_List"/>
      <sheetName val="TH_DZ353"/>
      <sheetName val="Don_gia1"/>
      <sheetName val="DON_GIA_TRAM_(3)1"/>
      <sheetName val="DON_GIA_CAN_THO3"/>
      <sheetName val="7606_DZ1"/>
      <sheetName val="Don_gia_chi_tiet1"/>
      <sheetName val="CHITIET_VL-NC-TT_-1p1"/>
      <sheetName val="TONG_HOP_VL-NC_TT1"/>
      <sheetName val="KPVC-BD_1"/>
      <sheetName val="chiet_tinh"/>
      <sheetName val="Ky_Lam_Bridge"/>
      <sheetName val="Provisional_Sums_Item"/>
      <sheetName val="Gas_Pressure_Welding"/>
      <sheetName val="General_Item&amp;General_Requiremen"/>
      <sheetName val="General_Items"/>
      <sheetName val="Regenral_Requirements"/>
      <sheetName val="Ng_hàng_xà+bulong"/>
      <sheetName val="Valid_data_revised"/>
      <sheetName val="project_management"/>
      <sheetName val="REINF_"/>
      <sheetName val="Rates_2009"/>
      <sheetName val="Du_toan"/>
      <sheetName val="MAIN_GATE_HOUSE"/>
      <sheetName val="Commercial_value"/>
      <sheetName val="TONG_HOP_VL-NC"/>
      <sheetName val="Bang_KL"/>
      <sheetName val="MH_RATE"/>
      <sheetName val="repeatative_rejection"/>
      <sheetName val="Labour_Summary17"/>
      <sheetName val="Purchase_Order"/>
      <sheetName val="General_Info"/>
      <sheetName val="Full_PBD"/>
      <sheetName val="Non-Statistical_Sampling"/>
      <sheetName val="98FORECAST_(1)"/>
      <sheetName val="Fixed_asset_register"/>
      <sheetName val="BP_DECLINE_IT"/>
      <sheetName val="MTO_REV_2(ARMOR)"/>
      <sheetName val="current_month1"/>
      <sheetName val="Blng__Vs_Coll_1"/>
      <sheetName val="Merit_&amp;_Market_Grid1"/>
      <sheetName val="YTD_12'2003"/>
      <sheetName val="YTD_06'2003"/>
      <sheetName val="YTD_03'2003"/>
      <sheetName val="YTD_09'2003"/>
      <sheetName val="deferred_taxes"/>
      <sheetName val="Cash_Flow"/>
      <sheetName val="Bank_Rev"/>
      <sheetName val="DETAIL_MIX_%_REPORT"/>
      <sheetName val="DIV_INC"/>
      <sheetName val="A1_-_Income_Statement"/>
      <sheetName val="SCB_-_Annexure_A"/>
      <sheetName val="PL6-Revenue_Bridge"/>
      <sheetName val="Eqpmnt_Plng"/>
      <sheetName val="TRIAL_BALANCE"/>
      <sheetName val="DPR_31st_march"/>
      <sheetName val="Elect_(3)"/>
      <sheetName val="plan&amp;section_of_foundation"/>
      <sheetName val="design_criteria"/>
      <sheetName val="2020_RFS_Summary"/>
      <sheetName val="Well_Construction_Summary"/>
      <sheetName val="RFS_2020_-_Details_and_Notes"/>
      <sheetName val=" Payroll Empl (Wkng)"/>
      <sheetName val="43B"/>
      <sheetName val="PetroConsultants"/>
      <sheetName val="Project ODC_NDEU"/>
      <sheetName val="Control_Panel"/>
      <sheetName val="Q4 2009 History"/>
      <sheetName val="Dashboard"/>
      <sheetName val=" Final Balance Sheet"/>
      <sheetName val="summery-FINAL"/>
      <sheetName val="Sch2 - BalSht Summary"/>
      <sheetName val="Sch1 - P&amp;L Summary"/>
      <sheetName val="Sch 18 Bank"/>
      <sheetName val="Stock details"/>
      <sheetName val="Part A General"/>
      <sheetName val="DDT_TDS_TCS"/>
      <sheetName val="FRINGE_BENEFIT_INFO"/>
      <sheetName val="OTHER_INFORMATION"/>
      <sheetName val="GENERAL2"/>
      <sheetName val="80G"/>
      <sheetName val="QUANTITATIVE_DETAILS"/>
      <sheetName val="IT_FBT_DDTP"/>
      <sheetName val="PART_C"/>
      <sheetName val="PDN"/>
      <sheetName val="XLR_NoRangeSheet"/>
      <sheetName val="BS, PL, Sch 5 to 9"/>
      <sheetName val="301 RTI"/>
      <sheetName val="DPT-PW"/>
      <sheetName val="712"/>
      <sheetName val="PRB Expense Q4 2013"/>
      <sheetName val="PU_ITALY_29"/>
      <sheetName val="sales_current_month29"/>
      <sheetName val="View_Variance29"/>
      <sheetName val="Inventory_data29"/>
      <sheetName val="FORECAST_x_FAMILIA26"/>
      <sheetName val="Space_Analysis26"/>
      <sheetName val="CADE_DETAIL2"/>
      <sheetName val="PU_ITALY_30"/>
      <sheetName val="sales_current_month30"/>
      <sheetName val="View_Variance30"/>
      <sheetName val="Inventory_data30"/>
      <sheetName val="FORECAST_x_FAMILIA27"/>
      <sheetName val="Space_Analysis27"/>
      <sheetName val="CADE_DETAIL3"/>
      <sheetName val="PRB_Expense_Q4_2013"/>
      <sheetName val="DataValidation"/>
      <sheetName val="PU_ITALY_32"/>
      <sheetName val="sales_current_month32"/>
      <sheetName val="View_Variance32"/>
      <sheetName val="Inventory_data32"/>
      <sheetName val="FORECAST_x_FAMILIA29"/>
      <sheetName val="Space_Analysis29"/>
      <sheetName val="CADE_DETAIL5"/>
      <sheetName val="PRB_Expense_Q4_20132"/>
      <sheetName val="PU_ITALY_31"/>
      <sheetName val="sales_current_month31"/>
      <sheetName val="View_Variance31"/>
      <sheetName val="Inventory_data31"/>
      <sheetName val="FORECAST_x_FAMILIA28"/>
      <sheetName val="Space_Analysis28"/>
      <sheetName val="CADE_DETAIL4"/>
      <sheetName val="PRB_Expense_Q4_20131"/>
      <sheetName val="PU_ITALY_33"/>
      <sheetName val="sales_current_month33"/>
      <sheetName val="View_Variance33"/>
      <sheetName val="Inventory_data33"/>
      <sheetName val="FORECAST_x_FAMILIA30"/>
      <sheetName val="Space_Analysis30"/>
      <sheetName val="CADE_DETAIL6"/>
      <sheetName val="PRB_Expense_Q4_20133"/>
      <sheetName val="PU_ITALY_34"/>
      <sheetName val="sales_current_month34"/>
      <sheetName val="View_Variance34"/>
      <sheetName val="Inventory_data34"/>
      <sheetName val="FORECAST_x_FAMILIA31"/>
      <sheetName val="Space_Analysis31"/>
      <sheetName val="CADE_DETAIL7"/>
      <sheetName val="PRB_Expense_Q4_20134"/>
      <sheetName val="PU_ITALY_35"/>
      <sheetName val="sales_current_month35"/>
      <sheetName val="View_Variance35"/>
      <sheetName val="Inventory_data35"/>
      <sheetName val="FORECAST_x_FAMILIA32"/>
      <sheetName val="Space_Analysis32"/>
      <sheetName val="CADE_DETAIL8"/>
      <sheetName val="PRB_Expense_Q4_20135"/>
      <sheetName val="PU_ITALY_36"/>
      <sheetName val="sales_current_month36"/>
      <sheetName val="View_Variance36"/>
      <sheetName val="Inventory_data36"/>
      <sheetName val="FORECAST_x_FAMILIA33"/>
      <sheetName val="Space_Analysis33"/>
      <sheetName val="CADE_DETAIL9"/>
      <sheetName val="PRB_Expense_Q4_20136"/>
      <sheetName val="WT-LIST"/>
      <sheetName val="366"/>
      <sheetName val="Trạm biến áp"/>
      <sheetName val="Đơn Giá "/>
      <sheetName val="Giá"/>
      <sheetName val="DM1776"/>
      <sheetName val="DM228"/>
      <sheetName val="DM4970"/>
      <sheetName val="Camay_DP"/>
      <sheetName val="DM6061"/>
      <sheetName val="Luong2"/>
      <sheetName val="CT-35"/>
      <sheetName val="CT-0.4KV"/>
      <sheetName val="ironmongery"/>
      <sheetName val="Chenh lech vat tu"/>
      <sheetName val="Diện tích"/>
      <sheetName val="1_Khái toán"/>
      <sheetName val="TONG HOP T5 1998"/>
      <sheetName val="KL Chi tiết Xây tô"/>
      <sheetName val="DM"/>
      <sheetName val="DG DZ"/>
      <sheetName val="DG TBA"/>
      <sheetName val="DGXD"/>
      <sheetName val="07Base Cost"/>
      <sheetName val="rate material"/>
      <sheetName val="DTOAN"/>
      <sheetName val="Chi tiet KL"/>
      <sheetName val="Tổng hợp KL"/>
      <sheetName val="Barrem"/>
      <sheetName val="BM"/>
      <sheetName val="Xay lapduongR3"/>
      <sheetName val="Equipment"/>
      <sheetName val="DT_THAU"/>
      <sheetName val="말뚝지지력산정"/>
      <sheetName val="04 - XUONG DET B"/>
      <sheetName val="CTGX"/>
      <sheetName val="CTG-1"/>
      <sheetName val="Bill 1_Quy dinh chung"/>
      <sheetName val="1.R18 BF"/>
      <sheetName val="A"/>
      <sheetName val="G"/>
      <sheetName val="F-B"/>
      <sheetName val="H-J"/>
      <sheetName val="6.External works-R18"/>
      <sheetName val="Phan khai KLuong"/>
      <sheetName val="Duphong"/>
      <sheetName val="01"/>
      <sheetName val="02"/>
      <sheetName val=" 03"/>
      <sheetName val="04"/>
      <sheetName val="05"/>
      <sheetName val="06"/>
      <sheetName val="07"/>
      <sheetName val="08"/>
      <sheetName val="09"/>
      <sheetName val="chieu day san"/>
      <sheetName val="Podium Concrete Works"/>
      <sheetName val="KLCT- TOWER"/>
      <sheetName val="KLCT- PODIUM"/>
      <sheetName val="CANDOI"/>
      <sheetName val="MATK"/>
      <sheetName val="NHATKY"/>
      <sheetName val="Standardwerte"/>
      <sheetName val="Gia thanh chuoi su"/>
      <sheetName val="Tiep dia"/>
      <sheetName val="Don gia vung III-Can Tho"/>
      <sheetName val="base"/>
      <sheetName val="DGG"/>
      <sheetName val="INDEX"/>
      <sheetName val="Area Cal"/>
      <sheetName val="E"/>
      <sheetName val="K"/>
      <sheetName val="Bond 수수료 계산 포맷"/>
      <sheetName val="ITB COST"/>
      <sheetName val="PAGE 1"/>
      <sheetName val="BKBANRA"/>
      <sheetName val="BKMUAVAO"/>
      <sheetName val="INFO"/>
      <sheetName val="Cp&gt;10-Ln&lt;10"/>
      <sheetName val="Ln&lt;20"/>
      <sheetName val="EIRR&gt;1&lt;1"/>
      <sheetName val="EIRR&gt; 2"/>
      <sheetName val="EIRR&lt;2"/>
      <sheetName val="負荷集計（断熱不燃）"/>
      <sheetName val="GAEYO"/>
      <sheetName val="7606-TBA"/>
      <sheetName val="7606-ĐZ"/>
      <sheetName val="DM 67"/>
      <sheetName val="Đầu tư"/>
      <sheetName val="DL"/>
      <sheetName val="????"/>
      <sheetName val="CE(E)"/>
      <sheetName val="CE(M)"/>
      <sheetName val="Project Data"/>
      <sheetName val="chiettinh"/>
      <sheetName val="Data Input"/>
      <sheetName val="실행"/>
      <sheetName val="6787CWFASE2CASE2_00.xls"/>
      <sheetName val="T&amp;D"/>
      <sheetName val="list"/>
      <sheetName val="BIDDING-SUM"/>
      <sheetName val="Bill 02 - Xay gach-Pou "/>
      <sheetName val="Bill 03-Chống thấm-Pou"/>
      <sheetName val="Bill 04-Kim loại-Pou"/>
      <sheetName val="Bill 05 - Hoan thien-Pou "/>
      <sheetName val="Bill 02 - Xay gach-Tower"/>
      <sheetName val="Bill 03-Chống thấm-Tower"/>
      <sheetName val="Bill 04-Kim loại-Tower"/>
      <sheetName val="Bill 05 - Hoan thien-Tower"/>
      <sheetName val="KL- KHAC"/>
      <sheetName val="BILL 3 - KẾT CẤU HẦM"/>
      <sheetName val="PTĐG"/>
      <sheetName val="RATE"/>
      <sheetName val="DTC&amp;TP&amp;NCC"/>
      <sheetName val="PTĐG LTBT"/>
      <sheetName val="CTG-PRECHEx1.4"/>
      <sheetName val="CTG-AB (2)"/>
      <sheetName val="CTG-AB (3)"/>
      <sheetName val="CTG-PLP-1.08"/>
      <sheetName val="CTG-QUYCHE"/>
      <sheetName val="CTG-AB"/>
      <sheetName val="Pre Đội nhóm"/>
      <sheetName val="Vat tu XD"/>
      <sheetName val="database"/>
      <sheetName val="inpukeoI"/>
      <sheetName val="Tower - Concrete Works"/>
      <sheetName val="Duc_bk"/>
      <sheetName val="Bill-04 ket cau thap- UNI"/>
      <sheetName val="DTICH"/>
      <sheetName val="Loại Vật tư"/>
      <sheetName val="tonghop"/>
      <sheetName val="DATA2"/>
      <sheetName val="PEDESB"/>
      <sheetName val="TH Vat tu"/>
      <sheetName val="Cửa"/>
      <sheetName val="dg tphcm"/>
      <sheetName val="DUCVIETPQ"/>
      <sheetName val="INFOR-ST"/>
      <sheetName val="T.KÊ K.CẤU"/>
      <sheetName val="Bill 01 - CTN"/>
      <sheetName val="Bill 2.2 Villa 2 beds"/>
      <sheetName val="D&amp;W"/>
      <sheetName val="4.PTDG"/>
      <sheetName val="A1, May"/>
      <sheetName val="Máy"/>
      <sheetName val="Vat lieu"/>
      <sheetName val="Bang trong luong rieng thep"/>
      <sheetName val="갑지1"/>
      <sheetName val="LEGEND"/>
      <sheetName val="6PILE  (돌출)"/>
      <sheetName val="6MONTHS"/>
      <sheetName val="???S"/>
      <sheetName val="???"/>
      <sheetName val="??"/>
      <sheetName val="HÐ ngoài"/>
      <sheetName val="??????"/>
      <sheetName val="HÐ_ngoài"/>
      <sheetName val="DTXL"/>
      <sheetName val="gia cong tac"/>
      <sheetName val="____"/>
      <sheetName val="Measure 1306"/>
      <sheetName val="0"/>
      <sheetName val="DTXD"/>
      <sheetName val="PRI-LS"/>
      <sheetName val="NKC6"/>
      <sheetName val="Cước VC + ĐM CP Tư vấn"/>
      <sheetName val="Hệ số"/>
      <sheetName val="Door and window"/>
      <sheetName val="DETAIL "/>
      <sheetName val="GV1-D13 (Casement door)"/>
      <sheetName val="MTL$-INTER"/>
      <sheetName val="Gia vat tu"/>
      <sheetName val="bt19"/>
      <sheetName val="Btr25"/>
      <sheetName val="ESTI."/>
      <sheetName val="CPDDII"/>
      <sheetName val="NVL"/>
      <sheetName val="Note"/>
      <sheetName val="DLdauvao"/>
      <sheetName val="CẤP THOÁT NƯỚC"/>
      <sheetName val="TH MTC"/>
      <sheetName val="TH N.Cong"/>
      <sheetName val="Lcau_-_Lxuc"/>
      <sheetName val="DG-TNHC-85"/>
      <sheetName val="Dia"/>
      <sheetName val="SP10"/>
      <sheetName val="THDT goi thau TB"/>
      <sheetName val="Tien do TV"/>
      <sheetName val="QD957"/>
      <sheetName val="Harga ME "/>
      <sheetName val="토공"/>
      <sheetName val="Alat"/>
      <sheetName val="Analisa Gabungan"/>
      <sheetName val="Sub"/>
      <sheetName val="dg7606"/>
      <sheetName val="DGsuyrong"/>
      <sheetName val="PhanTichVua"/>
      <sheetName val="PhanTichVT"/>
      <sheetName val="KhoiluongDT"/>
      <sheetName val="Sheet4"/>
      <sheetName val="Supplier"/>
      <sheetName val=" Bill.5-Earthing.2 - Add Works"/>
      <sheetName val="bridge # 1"/>
      <sheetName val="DK"/>
      <sheetName val="Isolasi Luar Dalam"/>
      <sheetName val="Isolasi Luar"/>
      <sheetName val="TK-COL"/>
      <sheetName val="02_Dulieu_Cua"/>
      <sheetName val="HMCV"/>
      <sheetName val="CauKien"/>
      <sheetName val="XD"/>
      <sheetName val="Cuongricc"/>
      <sheetName val="KL san lap"/>
      <sheetName val="Chi tiet"/>
      <sheetName val="DonGiaLD"/>
      <sheetName val="Perform1"/>
      <sheetName val="DIL4"/>
      <sheetName val="Share price data"/>
      <sheetName val="19.3"/>
      <sheetName val="20.3"/>
      <sheetName val="Chieu 4.3"/>
      <sheetName val="Cow req"/>
      <sheetName val="TỔNG HỢP"/>
      <sheetName val="14-LẦN 3-CHIỀU"/>
      <sheetName val="14-LẦN 1-SÁNG"/>
      <sheetName val="14-LẦN 2-TRƯA"/>
      <sheetName val="1.3+1.4-TOTAL - Ko IN"/>
      <sheetName val="2.1-LẦN 3-CHIỀU"/>
      <sheetName val="2.1-LẦN 1-SÁNG"/>
      <sheetName val="2.1-LẦN 2-TRƯA"/>
      <sheetName val="2.1-TOTAL-Ko IN"/>
      <sheetName val="1.3(TMR 4)"/>
      <sheetName val="CHO DE"/>
      <sheetName val="1.1+1.2+2.2+2.3(TMR 3)"/>
      <sheetName val="CK1+CK2"/>
      <sheetName val="CK1+CK2 (VS SAN CHOI 23)"/>
      <sheetName val="CK1+CK2 (2)"/>
      <sheetName val="CP-CK"/>
      <sheetName val="12-16 THÁNG"/>
      <sheetName val="CAN SỮA"/>
      <sheetName val="54+55+56(SAU CAI SỮA-6)"/>
      <sheetName val="BÊ 71-90 NGÀY"/>
      <sheetName val="BÊ 12-16 tháng"/>
      <sheetName val="BÊ 6-12"/>
      <sheetName val="BÊ 1-3"/>
      <sheetName val="F01-BC KHAU PHAN SANG 20.3"/>
      <sheetName val="F01-BC KHAU PHAN CHIEU 19.3"/>
      <sheetName val="dinh mưc cty"/>
      <sheetName val="Giá thành"/>
      <sheetName val="Thong ke"/>
      <sheetName val="MIFC"/>
      <sheetName val="Energy for milk prod"/>
      <sheetName val="DE NGHI XUAT "/>
      <sheetName val="phieu xuat mau"/>
      <sheetName val="PHIEU XUAT CHIEU"/>
      <sheetName val="11 rai them cỏ"/>
      <sheetName val="PHU LUC 02- HDSD CAC BIEU MAU"/>
      <sheetName val="PhU LUC 01- MA CAC NHOM BO"/>
      <sheetName val="F03-BC THUC TRON SANG 20.3"/>
      <sheetName val="F03-BC THUC TRON CHIEU 19.3"/>
      <sheetName val="F02-BC THEO DOI THUC AN DU"/>
      <sheetName val="Tham khao- Bao cao xuat thuc an"/>
      <sheetName val="CT_vat_lieu"/>
      <sheetName val="DM_6061"/>
      <sheetName val="DG_thep_ma_kem"/>
      <sheetName val="DG_DZ"/>
      <sheetName val="DG_TBA"/>
      <sheetName val="Data_Input"/>
      <sheetName val="DG1426"/>
      <sheetName val="KH-Q1,Q2,01"/>
      <sheetName val="Setting"/>
      <sheetName val="Chenh lech ca may"/>
      <sheetName val="TLg CN&amp;Laixe"/>
      <sheetName val="TLg CN&amp;Laixe (2)"/>
      <sheetName val="TLg Laitau"/>
      <sheetName val="TLg Laitau (2)"/>
      <sheetName val="Equipment list (PAC)"/>
      <sheetName val="計算条件"/>
      <sheetName val="TINH KHOI LUONG"/>
      <sheetName val="DATA BASE"/>
      <sheetName val="Mat_Source"/>
      <sheetName val="入力作成表"/>
      <sheetName val="CPA"/>
      <sheetName val="PS-Labour_M"/>
      <sheetName val="Bang 3_Chi tiet phan Dz"/>
      <sheetName val="KHOI LUONG"/>
      <sheetName val="DG7606DZ"/>
      <sheetName val="VND"/>
      <sheetName val="Buy vs. Lease Car"/>
      <sheetName val="___S"/>
      <sheetName val="___"/>
      <sheetName val="__"/>
      <sheetName val="______"/>
      <sheetName val="GTTBA"/>
      <sheetName val="BẢNG KHỐI LƯỢNG TỔNG HỢP"/>
      <sheetName val="Hardware"/>
      <sheetName val="HWW"/>
      <sheetName val="TH_CPTB"/>
      <sheetName val="CP Khac cuoc VC"/>
      <sheetName val="新规"/>
      <sheetName val="Code"/>
      <sheetName val="Budget Code"/>
      <sheetName val="Master"/>
      <sheetName val="CTKL KTX HT"/>
      <sheetName val="2.Chiet tinh"/>
      <sheetName val="I-KAMAR"/>
      <sheetName val="daf-3(OK)"/>
      <sheetName val="daf-7(OK)"/>
      <sheetName val="subcon sched"/>
      <sheetName val="NHÀ NHẬP LIỆU"/>
      <sheetName val="MÓNG SILO"/>
      <sheetName val="PRE (E)"/>
      <sheetName val="HVAC.BLOCK B4"/>
      <sheetName val="SourceData"/>
      <sheetName val="SEX"/>
      <sheetName val="IBASE"/>
      <sheetName val="DANHMUC"/>
      <sheetName val="Z"/>
      <sheetName val="Tong du toan"/>
      <sheetName val="Bill 2 - ketcau"/>
      <sheetName val="A1"/>
      <sheetName val="CT1"/>
      <sheetName val="13-Cốt thép (10mm&lt;D≤18mm) FO16"/>
      <sheetName val="du lieu du toan"/>
      <sheetName val="RAB_AR&amp;STR2"/>
      <sheetName val="chi_tiet_TBA2"/>
      <sheetName val="chi_tiet_C2"/>
      <sheetName val="Customize_Your_Purchase_Order2"/>
      <sheetName val="CHITIET_VL-NC-TT-3p1"/>
      <sheetName val="HĐ_ngoài1"/>
      <sheetName val="XT_Buoc_31"/>
      <sheetName val="dongia_(2)1"/>
      <sheetName val="Adix_A1"/>
      <sheetName val="S-curve_1"/>
      <sheetName val="So_doi_chieu_LC1"/>
      <sheetName val="Equip_"/>
      <sheetName val="A1_CN"/>
      <sheetName val="Đầu_vào"/>
      <sheetName val="Trạm_biến_áp"/>
      <sheetName val="Đơn_Giá_"/>
      <sheetName val="Chenh_lech_vat_tu"/>
      <sheetName val="Diện_tích"/>
      <sheetName val="1_Khái_toán"/>
      <sheetName val="TONG_HOP_T5_1998"/>
      <sheetName val="Chi_tiet_XD_TBA"/>
      <sheetName val="CT-0_4KV"/>
      <sheetName val="Chi_tiet_KL"/>
      <sheetName val="Tổng_hợp_KL"/>
      <sheetName val="rate_material"/>
      <sheetName val="KL_Chi_tiết_Xây_tô"/>
      <sheetName val="04_-_XUONG_DET_B"/>
      <sheetName val="07Base_Cost"/>
      <sheetName val="_03"/>
      <sheetName val="chieu_day_san"/>
      <sheetName val="Podium_Concrete_Works"/>
      <sheetName val="KLCT-_TOWER"/>
      <sheetName val="KLCT-_PODIUM"/>
      <sheetName val="Gia_thanh_chuoi_su"/>
      <sheetName val="Tiep_dia"/>
      <sheetName val="Don_gia_vung_III-Can_Tho"/>
      <sheetName val="Bill_1_Quy_dinh_chung"/>
      <sheetName val="1_R18_BF"/>
      <sheetName val="6_External_works-R18"/>
      <sheetName val="Phan_khai_KLuong"/>
      <sheetName val="Area_Cal"/>
      <sheetName val="Bond_수수료_계산_포맷"/>
      <sheetName val="ITB_COST"/>
      <sheetName val="PAGE_1"/>
      <sheetName val="Loại_Vật_tư"/>
      <sheetName val="DM_67"/>
      <sheetName val="Đầu_tư"/>
      <sheetName val="dg_tphcm"/>
      <sheetName val="T_KÊ_K_CẤU"/>
      <sheetName val="4_PTDG"/>
      <sheetName val="A1,_May"/>
      <sheetName val="Vat_lieu"/>
      <sheetName val="Door_and_window"/>
      <sheetName val="Project_Data"/>
      <sheetName val="EIRR&gt;_2"/>
      <sheetName val="6PILE__(돌출)"/>
      <sheetName val="HÐ_ngoài1"/>
      <sheetName val="Xay_lapduongR3"/>
      <sheetName val="wsLists"/>
      <sheetName val="Chi tiet lan can"/>
      <sheetName val="TH_DZ354"/>
      <sheetName val="CHITIET_VL-NC-TT_-1p2"/>
      <sheetName val="TONG_HOP_VL-NC_TT2"/>
      <sheetName val="KPVC-BD_2"/>
      <sheetName val="Don_gia2"/>
      <sheetName val="DON_GIA_CAN_THO4"/>
      <sheetName val="DON_GIA_TRAM_(3)2"/>
      <sheetName val="Don_gia_chi_tiet2"/>
      <sheetName val="7606_DZ2"/>
      <sheetName val="project_management1"/>
      <sheetName val="REINF_1"/>
      <sheetName val="Rates_20091"/>
      <sheetName val="Du_toan1"/>
      <sheetName val="MAIN_GATE_HOUSE1"/>
      <sheetName val="Commercial_value1"/>
      <sheetName val="Ky_Lam_Bridge1"/>
      <sheetName val="Provisional_Sums_Item1"/>
      <sheetName val="Gas_Pressure_Welding1"/>
      <sheetName val="General_Item&amp;General_Requireme1"/>
      <sheetName val="General_Items1"/>
      <sheetName val="Regenral_Requirements1"/>
      <sheetName val="chiet_tinh1"/>
      <sheetName val="Ng_hàng_xà+bulong1"/>
      <sheetName val="Bang_KL1"/>
      <sheetName val="TONG_HOP_VL-NC1"/>
      <sheetName val="MH_RATE1"/>
      <sheetName val="Lcau_-_Lxuc1"/>
      <sheetName val="6787CWFASE2CASE2_00_xls"/>
      <sheetName val="Bill_01_-_CTN"/>
      <sheetName val="Bill_2_2_Villa_2_beds"/>
      <sheetName val="CẤP_THOÁT_NƯỚC"/>
      <sheetName val="Cước_VC_+_ĐM_CP_Tư_vấn"/>
      <sheetName val="Hệ_số"/>
      <sheetName val="Vat_tu_XD"/>
      <sheetName val="Bill_02_-_Xay_gach-Pou_"/>
      <sheetName val="Bill_03-Chống_thấm-Pou"/>
      <sheetName val="Bill_04-Kim_loại-Pou"/>
      <sheetName val="Bill_05_-_Hoan_thien-Pou_"/>
      <sheetName val="Bill_02_-_Xay_gach-Tower"/>
      <sheetName val="Bill_03-Chống_thấm-Tower"/>
      <sheetName val="Bill_04-Kim_loại-Tower"/>
      <sheetName val="Bill_05_-_Hoan_thien-Tower"/>
      <sheetName val="KL-_KHAC"/>
      <sheetName val="BILL_3_-_KẾT_CẤU_HẦM"/>
      <sheetName val="PTĐG_LTBT"/>
      <sheetName val="CTG-PRECHEx1_4"/>
      <sheetName val="CTG-AB_(2)"/>
      <sheetName val="CTG-AB_(3)"/>
      <sheetName val="CTG-PLP-1_08"/>
      <sheetName val="Pre_Đội_nhóm"/>
      <sheetName val="Tower_-_Concrete_Works"/>
      <sheetName val="Bill-04_ket_cau_thap-_UNI"/>
      <sheetName val="TH_Vat_tu"/>
      <sheetName val="Bang_trong_luong_rieng_thep"/>
      <sheetName val="gia_cong_tac"/>
      <sheetName val="Measure_1306"/>
      <sheetName val="THDT_goi_thau_TB"/>
      <sheetName val="Tien_do_TV"/>
      <sheetName val="Harga_ME_"/>
      <sheetName val="Analisa_Gabungan"/>
      <sheetName val="GV1-D13_(Casement_door)"/>
      <sheetName val="Isolasi_Luar_Dalam"/>
      <sheetName val="Isolasi_Luar"/>
      <sheetName val="Buy_vs__Lease_Car"/>
      <sheetName val="bridge_#_1"/>
      <sheetName val="7606"/>
      <sheetName val="BOQ THAN"/>
      <sheetName val="DL ĐẦU VÀO"/>
      <sheetName val="CTEMCOST"/>
      <sheetName val="DongiaVL2"/>
      <sheetName val="1_MV"/>
      <sheetName val="D &amp; W sizes"/>
      <sheetName val="Analisa &amp; Upah"/>
      <sheetName val="Ktmo"/>
      <sheetName val="Unit_Div6"/>
      <sheetName val="Main"/>
      <sheetName val="경비2내역"/>
      <sheetName val="Du lieu"/>
      <sheetName val="Cash2"/>
      <sheetName val="dghn"/>
      <sheetName val="Markup"/>
      <sheetName val="BOQ건축"/>
      <sheetName val="Formwork"/>
      <sheetName val="DETAIL_"/>
      <sheetName val="BocXep"/>
      <sheetName val="VCBo"/>
      <sheetName val="VCThuy"/>
      <sheetName val="Phan tich"/>
      <sheetName val="Luong NII"/>
      <sheetName val="Cpbetong"/>
      <sheetName val="366fun"/>
      <sheetName val="DM_60606061"/>
      <sheetName val="DINH MUC THI NGHIEM"/>
      <sheetName val="CUOCVC"/>
      <sheetName val="Luong NI"/>
      <sheetName val="Vatlieu"/>
      <sheetName val="don_giaQB"/>
      <sheetName val="INPUT-STR"/>
      <sheetName val="CT Thang Mo"/>
      <sheetName val="CT  PL"/>
      <sheetName val="DTCTchung"/>
      <sheetName val="dongia _2_"/>
      <sheetName val="FAB별"/>
      <sheetName val="Thép CKN"/>
      <sheetName val="GOC-KO IN"/>
      <sheetName val="TMinh"/>
      <sheetName val="MAU 8A"/>
      <sheetName val="MAU 8B"/>
      <sheetName val="MAU 9"/>
      <sheetName val="MAU 10"/>
      <sheetName val="TLuong"/>
      <sheetName val="cash budget"/>
      <sheetName val="Criteria"/>
      <sheetName val="ICGSIP"/>
      <sheetName val="DM_60611"/>
      <sheetName val="DG_thep_ma_kem1"/>
      <sheetName val="CT_vat_lieu1"/>
      <sheetName val="DG_DZ1"/>
      <sheetName val="DG_TBA1"/>
      <sheetName val="_Bill_5-Earthing_2_-_Add_Works"/>
      <sheetName val="Data_Input1"/>
      <sheetName val="LV_data"/>
      <sheetName val="ESTI_"/>
      <sheetName val="KL_san_lap"/>
      <sheetName val="Equipment_list_(PAC)"/>
      <sheetName val="TINH_KHOI_LUONG"/>
      <sheetName val="DATA_BASE"/>
      <sheetName val="Gia_vat_tu"/>
      <sheetName val="Chenh_lech_ca_may"/>
      <sheetName val="TLg_CN&amp;Laixe"/>
      <sheetName val="TLg_CN&amp;Laixe_(2)"/>
      <sheetName val="TLg_Laitau"/>
      <sheetName val="TLg_Laitau_(2)"/>
      <sheetName val="Bang_3_Chi_tiet_phan_Dz"/>
      <sheetName val="KHOI_LUONG"/>
      <sheetName val="TH_MTC"/>
      <sheetName val="TH_N_Cong"/>
      <sheetName val="Chi_tiet"/>
      <sheetName val="PRE_(E)"/>
      <sheetName val="subcon_sched"/>
      <sheetName val="HVAC_BLOCK_B4"/>
      <sheetName val="SORT"/>
      <sheetName val="Dlieu dau vao"/>
      <sheetName val="外気負荷"/>
      <sheetName val="BANCO (2)"/>
      <sheetName val="MT DPin (2)"/>
      <sheetName val="CHI PHI"/>
      <sheetName val="MDA"/>
      <sheetName val="MKH"/>
      <sheetName val="DMNV"/>
      <sheetName val="DMNCC"/>
      <sheetName val="MHH"/>
      <sheetName val="TK chi tiet"/>
      <sheetName val="sochitiettaikhoan_"/>
      <sheetName val="Share_price_data"/>
      <sheetName val="19_3"/>
      <sheetName val="20_3"/>
      <sheetName val="Chieu_4_3"/>
      <sheetName val="Cow_req"/>
      <sheetName val="TỔNG_HỢP"/>
      <sheetName val="14-LẦN_3-CHIỀU"/>
      <sheetName val="14-LẦN_1-SÁNG"/>
      <sheetName val="14-LẦN_2-TRƯA"/>
      <sheetName val="1_3+1_4-TOTAL_-_Ko_IN"/>
      <sheetName val="2_1-LẦN_3-CHIỀU"/>
      <sheetName val="2_1-LẦN_1-SÁNG"/>
      <sheetName val="2_1-LẦN_2-TRƯA"/>
      <sheetName val="2_1-TOTAL-Ko_IN"/>
      <sheetName val="1_3(TMR_4)"/>
      <sheetName val="CHO_DE"/>
      <sheetName val="1_1+1_2+2_2+2_3(TMR_3)"/>
      <sheetName val="CK1+CK2_(VS_SAN_CHOI_23)"/>
      <sheetName val="CK1+CK2_(2)"/>
      <sheetName val="12-16_THÁNG"/>
      <sheetName val="CAN_SỮA"/>
      <sheetName val="54+55+56(SAU_CAI_SỮA-6)"/>
      <sheetName val="BÊ_71-90_NGÀY"/>
      <sheetName val="BÊ_12-16_tháng"/>
      <sheetName val="BÊ_6-12"/>
      <sheetName val="BÊ_1-3"/>
      <sheetName val="F01-BC_KHAU_PHAN_SANG_20_3"/>
      <sheetName val="F01-BC_KHAU_PHAN_CHIEU_19_3"/>
      <sheetName val="dinh_mưc_cty"/>
      <sheetName val="Giá_thành"/>
      <sheetName val="Thong_ke"/>
      <sheetName val="Energy_for_milk_prod"/>
      <sheetName val="DE_NGHI_XUAT_"/>
      <sheetName val="phieu_xuat_mau"/>
      <sheetName val="PHIEU_XUAT_CHIEU"/>
      <sheetName val="11_rai_them_cỏ"/>
      <sheetName val="PHU_LUC_02-_HDSD_CAC_BIEU_MAU"/>
      <sheetName val="PhU_LUC_01-_MA_CAC_NHOM_BO"/>
      <sheetName val="F03-BC_THUC_TRON_SANG_20_3"/>
      <sheetName val="F03-BC_THUC_TRON_CHIEU_19_3"/>
      <sheetName val="F02-BC_THEO_DOI_THUC_AN_DU"/>
      <sheetName val="Tham_khao-_Bao_cao_xuat_thuc_an"/>
      <sheetName val="BẢNG_KHỐI_LƯỢNG_TỔNG_HỢP"/>
      <sheetName val="CP_Khac_cuoc_VC"/>
      <sheetName val="Budget_Code"/>
      <sheetName val="CTKL_KTX_HT"/>
      <sheetName val="2_Chiet_tinh"/>
      <sheetName val="NHÀ_NHẬP_LIỆU"/>
      <sheetName val="MÓNG_SILO"/>
      <sheetName val="02. PTDG"/>
      <sheetName val="Chiết tính"/>
      <sheetName val="DK1.Don gia"/>
      <sheetName val="Income Statement"/>
      <sheetName val="Shareholders' Equity"/>
      <sheetName val="Gia_vat_tu1"/>
      <sheetName val="Income_Statement1"/>
      <sheetName val="Shareholders'_Equity1"/>
      <sheetName val="Income_Statement"/>
      <sheetName val="Shareholders'_Equity"/>
      <sheetName val="VC.xd"/>
      <sheetName val="Gia.VLTB"/>
      <sheetName val="B.Luong"/>
      <sheetName val="C.May"/>
      <sheetName val="Don gia (khong in)"/>
      <sheetName val="1.MONG 1-2"/>
      <sheetName val="TB NẶNG"/>
      <sheetName val="Du tru CP-Bieu 01"/>
      <sheetName val="DM7606"/>
      <sheetName val="XDM22"/>
      <sheetName val="dm 366"/>
      <sheetName val="DM 6060"/>
      <sheetName val="DinhMuc"/>
      <sheetName val="Gvlch"/>
      <sheetName val="DGLX"/>
      <sheetName val="TK-TUBU"/>
      <sheetName val="DGIA"/>
      <sheetName val="TT"/>
      <sheetName val="DM_4970"/>
      <sheetName val="Dự thầu"/>
      <sheetName val="Nhap VT oto"/>
      <sheetName val="MTL(AG)"/>
      <sheetName val="CDTK"/>
      <sheetName val="sort2"/>
      <sheetName val="소일위대가코드표"/>
      <sheetName val="DATA1"/>
      <sheetName val="TH TN"/>
      <sheetName val="Bill No.3 - Prov. Sum (Ph2&amp;3)"/>
      <sheetName val="RAB_AR&amp;STR3"/>
      <sheetName val="chi_tiet_TBA3"/>
      <sheetName val="chi_tiet_C3"/>
      <sheetName val="TH_DZ355"/>
      <sheetName val="Customize_Your_Purchase_Order3"/>
      <sheetName val="CHITIET_VL-NC-TT_-1p3"/>
      <sheetName val="CHITIET_VL-NC-TT-3p2"/>
      <sheetName val="TONG_HOP_VL-NC_TT3"/>
      <sheetName val="KPVC-BD_3"/>
      <sheetName val="Don_gia3"/>
      <sheetName val="DON_GIA_TRAM_(3)3"/>
      <sheetName val="DON_GIA_CAN_THO5"/>
      <sheetName val="HĐ_ngoài2"/>
      <sheetName val="XT_Buoc_32"/>
      <sheetName val="dongia_(2)2"/>
      <sheetName val="7606_DZ3"/>
      <sheetName val="project_management2"/>
      <sheetName val="Don_gia_chi_tiet3"/>
      <sheetName val="Adix_A2"/>
      <sheetName val="S-curve_2"/>
      <sheetName val="REINF_2"/>
      <sheetName val="Rates_20092"/>
      <sheetName val="So_doi_chieu_LC2"/>
      <sheetName val="MAIN_GATE_HOUSE2"/>
      <sheetName val="Du_toan2"/>
      <sheetName val="Commercial_value2"/>
      <sheetName val="Ky_Lam_Bridge2"/>
      <sheetName val="Provisional_Sums_Item2"/>
      <sheetName val="Gas_Pressure_Welding2"/>
      <sheetName val="General_Item&amp;General_Requireme2"/>
      <sheetName val="General_Items2"/>
      <sheetName val="Regenral_Requirements2"/>
      <sheetName val="TONG_HOP_VL-NC2"/>
      <sheetName val="MH_RATE2"/>
      <sheetName val="Ng_hàng_xà+bulong2"/>
      <sheetName val="chiet_tinh2"/>
      <sheetName val="Bang_KL2"/>
      <sheetName val="Equip_1"/>
      <sheetName val="A1_CN1"/>
      <sheetName val="DG_thep_ma_kem2"/>
      <sheetName val="Lcau_-_Lxuc2"/>
      <sheetName val="DM_60612"/>
      <sheetName val="Đầu_vào1"/>
      <sheetName val="CT_vat_lieu2"/>
      <sheetName val="Trạm_biến_áp1"/>
      <sheetName val="Đơn_Giá_1"/>
      <sheetName val="Chenh_lech_vat_tu1"/>
      <sheetName val="Diện_tích1"/>
      <sheetName val="1_Khái_toán1"/>
      <sheetName val="TONG_HOP_T5_19981"/>
      <sheetName val="Chi_tiet_XD_TBA1"/>
      <sheetName val="DG_DZ2"/>
      <sheetName val="DG_TBA2"/>
      <sheetName val="rate_material1"/>
      <sheetName val="CT-0_4KV1"/>
      <sheetName val="KL_Chi_tiết_Xây_tô1"/>
      <sheetName val="07Base_Cost1"/>
      <sheetName val="Chi_tiet_KL1"/>
      <sheetName val="Tổng_hợp_KL1"/>
      <sheetName val="Bill_1_Quy_dinh_chung1"/>
      <sheetName val="1_R18_BF1"/>
      <sheetName val="6_External_works-R181"/>
      <sheetName val="Phan_khai_KLuong1"/>
      <sheetName val="Measure_13061"/>
      <sheetName val="Area_Cal1"/>
      <sheetName val="gia_cong_tac1"/>
      <sheetName val="Isolasi_Luar_Dalam1"/>
      <sheetName val="Isolasi_Luar1"/>
      <sheetName val="Data_Input2"/>
      <sheetName val="Project_Data1"/>
      <sheetName val="GV1-D13_(Casement_door)1"/>
      <sheetName val="DM_671"/>
      <sheetName val="04_-_XUONG_DET_B1"/>
      <sheetName val="_031"/>
      <sheetName val="chieu_day_san1"/>
      <sheetName val="Podium_Concrete_Works1"/>
      <sheetName val="KLCT-_TOWER1"/>
      <sheetName val="KLCT-_PODIUM1"/>
      <sheetName val="Gia_thanh_chuoi_su1"/>
      <sheetName val="Tiep_dia1"/>
      <sheetName val="Don_gia_vung_III-Can_Tho1"/>
      <sheetName val="Elect_(3)1"/>
      <sheetName val="plan&amp;section_of_foundation1"/>
      <sheetName val="design_criteria1"/>
      <sheetName val="Bond_수수료_계산_포맷1"/>
      <sheetName val="ITB_COST1"/>
      <sheetName val="PAGE_11"/>
      <sheetName val="Đầu_tư1"/>
      <sheetName val="EIRR&gt;_21"/>
      <sheetName val="HÐ_ngoài2"/>
      <sheetName val="6PILE__(돌출)1"/>
      <sheetName val="Xay_lapduongR31"/>
      <sheetName val="dg_tphcm1"/>
      <sheetName val="Loại_Vật_tư1"/>
      <sheetName val="T_KÊ_K_CẤU1"/>
      <sheetName val="Analisa_Gabungan1"/>
      <sheetName val="Bill_01_-_CTN1"/>
      <sheetName val="Bill_2_2_Villa_2_beds1"/>
      <sheetName val="4_PTDG1"/>
      <sheetName val="6787CWFASE2CASE2_00_xls1"/>
      <sheetName val="Bill_02_-_Xay_gach-Pou_1"/>
      <sheetName val="Bill_03-Chống_thấm-Pou1"/>
      <sheetName val="Bill_04-Kim_loại-Pou1"/>
      <sheetName val="Bill_05_-_Hoan_thien-Pou_1"/>
      <sheetName val="Bill_02_-_Xay_gach-Tower1"/>
      <sheetName val="Bill_03-Chống_thấm-Tower1"/>
      <sheetName val="Bill_04-Kim_loại-Tower1"/>
      <sheetName val="Bill_05_-_Hoan_thien-Tower1"/>
      <sheetName val="KL-_KHAC1"/>
      <sheetName val="BILL_3_-_KẾT_CẤU_HẦM1"/>
      <sheetName val="PTĐG_LTBT1"/>
      <sheetName val="CTG-PRECHEx1_41"/>
      <sheetName val="CTG-AB_(2)1"/>
      <sheetName val="CTG-AB_(3)1"/>
      <sheetName val="CTG-PLP-1_081"/>
      <sheetName val="Pre_Đội_nhóm1"/>
      <sheetName val="Vat_tu_XD1"/>
      <sheetName val="Tower_-_Concrete_Works1"/>
      <sheetName val="Bill-04_ket_cau_thap-_UNI1"/>
      <sheetName val="A1,_May1"/>
      <sheetName val="Vat_lieu1"/>
      <sheetName val="TH_N_Cong1"/>
      <sheetName val="Harga_ME_1"/>
      <sheetName val="ESTI_1"/>
      <sheetName val="KL_san_lap1"/>
      <sheetName val="TH_Vat_tu1"/>
      <sheetName val="_Bill_5-Earthing_2_-_Add_Works1"/>
      <sheetName val="CẤP_THOÁT_NƯỚC1"/>
      <sheetName val="Cước_VC_+_ĐM_CP_Tư_vấn1"/>
      <sheetName val="Hệ_số1"/>
      <sheetName val="THDT_goi_thau_TB1"/>
      <sheetName val="Tien_do_TV1"/>
      <sheetName val="Bang_trong_luong_rieng_thep1"/>
      <sheetName val="DETAIL_1"/>
      <sheetName val="LV_data1"/>
      <sheetName val="TH_MTC1"/>
      <sheetName val="Chenh_lech_ca_may1"/>
      <sheetName val="TLg_CN&amp;Laixe1"/>
      <sheetName val="TLg_CN&amp;Laixe_(2)1"/>
      <sheetName val="TLg_Laitau1"/>
      <sheetName val="TLg_Laitau_(2)1"/>
      <sheetName val="Equipment_list_(PAC)1"/>
      <sheetName val="TINH_KHOI_LUONG1"/>
      <sheetName val="DATA_BASE1"/>
      <sheetName val="bridge_#_11"/>
      <sheetName val="Chi_tiet1"/>
      <sheetName val="Buy_vs__Lease_Car1"/>
      <sheetName val="subcon_sched1"/>
      <sheetName val="Bang_3_Chi_tiet_phan_Dz1"/>
      <sheetName val="KHOI_LUONG1"/>
      <sheetName val="HVAC_BLOCK_B41"/>
      <sheetName val="PRE_(E)1"/>
      <sheetName val="Tong_du_toan"/>
      <sheetName val="Bill_2_-_ketcau"/>
      <sheetName val="Chi_tiet_lan_can"/>
      <sheetName val="Analisa_&amp;_Upah"/>
      <sheetName val="13-Cốt_thép_(10mm&lt;D≤18mm)_FO16"/>
      <sheetName val="du_lieu_du_toan"/>
      <sheetName val="DL_ĐẦU_VÀO"/>
      <sheetName val="BOQ_THAN"/>
      <sheetName val="D_&amp;_W_sizes"/>
      <sheetName val="Du_lieu1"/>
      <sheetName val="cash_budget"/>
      <sheetName val="Luong_NII"/>
      <sheetName val="DINH_MUC_THI_NGHIEM"/>
      <sheetName val="Luong_NI"/>
      <sheetName val="Phan_tich"/>
      <sheetName val="CT_Thang_Mo"/>
      <sheetName val="CT__PL"/>
      <sheetName val="dongia__2_"/>
      <sheetName val="Thép_CKN"/>
      <sheetName val="GOC-KO_IN"/>
      <sheetName val="MAU_8A"/>
      <sheetName val="MAU_8B"/>
      <sheetName val="MAU_9"/>
      <sheetName val="MAU_10"/>
      <sheetName val="Don_gia_(khong_in)"/>
      <sheetName val="Dlieu_dau_vao"/>
      <sheetName val="DK1_Don_gia"/>
      <sheetName val="1_MONG_1-2"/>
      <sheetName val="BANCO_(2)"/>
      <sheetName val="MT_DPin_(2)"/>
      <sheetName val="02__PTDG"/>
      <sheetName val="Chiết_tính"/>
      <sheetName val="RAB_AR&amp;STR4"/>
      <sheetName val="chi_tiet_TBA4"/>
      <sheetName val="chi_tiet_C4"/>
      <sheetName val="TH_DZ356"/>
      <sheetName val="Customize_Your_Purchase_Order4"/>
      <sheetName val="CHITIET_VL-NC-TT_-1p4"/>
      <sheetName val="CHITIET_VL-NC-TT-3p3"/>
      <sheetName val="TONG_HOP_VL-NC_TT4"/>
      <sheetName val="KPVC-BD_4"/>
      <sheetName val="Don_gia4"/>
      <sheetName val="DON_GIA_TRAM_(3)4"/>
      <sheetName val="DON_GIA_CAN_THO6"/>
      <sheetName val="HĐ_ngoài3"/>
      <sheetName val="XT_Buoc_33"/>
      <sheetName val="dongia_(2)3"/>
      <sheetName val="7606_DZ4"/>
      <sheetName val="project_management3"/>
      <sheetName val="Don_gia_chi_tiet4"/>
      <sheetName val="Adix_A3"/>
      <sheetName val="S-curve_3"/>
      <sheetName val="REINF_3"/>
      <sheetName val="Rates_20093"/>
      <sheetName val="So_doi_chieu_LC3"/>
      <sheetName val="MAIN_GATE_HOUSE3"/>
      <sheetName val="Commercial_value3"/>
      <sheetName val="Du_toan3"/>
      <sheetName val="Ky_Lam_Bridge3"/>
      <sheetName val="Provisional_Sums_Item3"/>
      <sheetName val="Gas_Pressure_Welding3"/>
      <sheetName val="General_Item&amp;General_Requireme3"/>
      <sheetName val="General_Items3"/>
      <sheetName val="Regenral_Requirements3"/>
      <sheetName val="chiet_tinh3"/>
      <sheetName val="Ng_hàng_xà+bulong3"/>
      <sheetName val="Bang_KL3"/>
      <sheetName val="TONG_HOP_VL-NC3"/>
      <sheetName val="MH_RATE3"/>
      <sheetName val="Đầu_vào2"/>
      <sheetName val="Lcau_-_Lxuc3"/>
      <sheetName val="DM_60613"/>
      <sheetName val="DG_thep_ma_kem3"/>
      <sheetName val="CT_vat_lieu3"/>
      <sheetName val="Equip_2"/>
      <sheetName val="A1_CN2"/>
      <sheetName val="Trạm_biến_áp2"/>
      <sheetName val="Đơn_Giá_2"/>
      <sheetName val="Chenh_lech_vat_tu2"/>
      <sheetName val="Diện_tích2"/>
      <sheetName val="1_Khái_toán2"/>
      <sheetName val="TONG_HOP_T5_19982"/>
      <sheetName val="Chi_tiet_XD_TBA2"/>
      <sheetName val="DG_DZ3"/>
      <sheetName val="DG_TBA3"/>
      <sheetName val="CT-0_4KV2"/>
      <sheetName val="rate_material2"/>
      <sheetName val="KL_Chi_tiết_Xây_tô2"/>
      <sheetName val="07Base_Cost2"/>
      <sheetName val="GV1-D13_(Casement_door)2"/>
      <sheetName val="Bill_1_Quy_dinh_chung2"/>
      <sheetName val="1_R18_BF2"/>
      <sheetName val="6_External_works-R182"/>
      <sheetName val="Phan_khai_KLuong2"/>
      <sheetName val="Chi_tiet_KL2"/>
      <sheetName val="Tổng_hợp_KL2"/>
      <sheetName val="Measure_13062"/>
      <sheetName val="Area_Cal2"/>
      <sheetName val="gia_cong_tac2"/>
      <sheetName val="Analisa_Gabungan2"/>
      <sheetName val="Isolasi_Luar_Dalam2"/>
      <sheetName val="Isolasi_Luar2"/>
      <sheetName val="04_-_XUONG_DET_B2"/>
      <sheetName val="_032"/>
      <sheetName val="chieu_day_san2"/>
      <sheetName val="Podium_Concrete_Works2"/>
      <sheetName val="KLCT-_TOWER2"/>
      <sheetName val="KLCT-_PODIUM2"/>
      <sheetName val="Gia_thanh_chuoi_su2"/>
      <sheetName val="Tiep_dia2"/>
      <sheetName val="Don_gia_vung_III-Can_Tho2"/>
      <sheetName val="Loại_Vật_tư2"/>
      <sheetName val="Elect_(3)2"/>
      <sheetName val="plan&amp;section_of_foundation2"/>
      <sheetName val="design_criteria2"/>
      <sheetName val="Bond_수수료_계산_포맷2"/>
      <sheetName val="ITB_COST2"/>
      <sheetName val="PAGE_12"/>
      <sheetName val="Xay_lapduongR32"/>
      <sheetName val="DM_672"/>
      <sheetName val="Project_Data2"/>
      <sheetName val="6787CWFASE2CASE2_00_xls2"/>
      <sheetName val="Đầu_tư2"/>
      <sheetName val="EIRR&gt;_22"/>
      <sheetName val="Bill_02_-_Xay_gach-Pou_2"/>
      <sheetName val="Bill_03-Chống_thấm-Pou2"/>
      <sheetName val="Bill_04-Kim_loại-Pou2"/>
      <sheetName val="Bill_05_-_Hoan_thien-Pou_2"/>
      <sheetName val="Bill_02_-_Xay_gach-Tower2"/>
      <sheetName val="Bill_03-Chống_thấm-Tower2"/>
      <sheetName val="Bill_04-Kim_loại-Tower2"/>
      <sheetName val="Bill_05_-_Hoan_thien-Tower2"/>
      <sheetName val="KL-_KHAC2"/>
      <sheetName val="BILL_3_-_KẾT_CẤU_HẦM2"/>
      <sheetName val="PTĐG_LTBT2"/>
      <sheetName val="CTG-PRECHEx1_42"/>
      <sheetName val="CTG-AB_(2)2"/>
      <sheetName val="CTG-AB_(3)2"/>
      <sheetName val="CTG-PLP-1_082"/>
      <sheetName val="Pre_Đội_nhóm2"/>
      <sheetName val="Vat_tu_XD2"/>
      <sheetName val="Tower_-_Concrete_Works2"/>
      <sheetName val="Bill-04_ket_cau_thap-_UNI2"/>
      <sheetName val="dg_tphcm2"/>
      <sheetName val="T_KÊ_K_CẤU2"/>
      <sheetName val="4_PTDG2"/>
      <sheetName val="A1,_May2"/>
      <sheetName val="Vat_lieu2"/>
      <sheetName val="Data_Input3"/>
      <sheetName val="HÐ_ngoài3"/>
      <sheetName val="6PILE__(돌출)2"/>
      <sheetName val="Bill_01_-_CTN2"/>
      <sheetName val="Bill_2_2_Villa_2_beds2"/>
      <sheetName val="ESTI_2"/>
      <sheetName val="KL_san_lap2"/>
      <sheetName val="TH_Vat_tu2"/>
      <sheetName val="_Bill_5-Earthing_2_-_Add_Works2"/>
      <sheetName val="Harga_ME_2"/>
      <sheetName val="TH_N_Cong2"/>
      <sheetName val="Bang_trong_luong_rieng_thep2"/>
      <sheetName val="CẤP_THOÁT_NƯỚC2"/>
      <sheetName val="Cước_VC_+_ĐM_CP_Tư_vấn2"/>
      <sheetName val="Hệ_số2"/>
      <sheetName val="bridge_#_12"/>
      <sheetName val="THDT_goi_thau_TB2"/>
      <sheetName val="Tien_do_TV2"/>
      <sheetName val="DETAIL_2"/>
      <sheetName val="LV_data2"/>
      <sheetName val="Gia_vat_tu2"/>
      <sheetName val="TH_MTC2"/>
      <sheetName val="Chenh_lech_ca_may2"/>
      <sheetName val="TLg_CN&amp;Laixe2"/>
      <sheetName val="TLg_CN&amp;Laixe_(2)2"/>
      <sheetName val="TLg_Laitau2"/>
      <sheetName val="TLg_Laitau_(2)2"/>
      <sheetName val="Equipment_list_(PAC)2"/>
      <sheetName val="TINH_KHOI_LUONG2"/>
      <sheetName val="DATA_BASE2"/>
      <sheetName val="Chi_tiet2"/>
      <sheetName val="Bang_3_Chi_tiet_phan_Dz2"/>
      <sheetName val="KHOI_LUONG2"/>
      <sheetName val="HVAC_BLOCK_B42"/>
      <sheetName val="Buy_vs__Lease_Car2"/>
      <sheetName val="subcon_sched2"/>
      <sheetName val="CP_Khac_cuoc_VC1"/>
      <sheetName val="Budget_Code1"/>
      <sheetName val="BẢNG_KHỐI_LƯỢNG_TỔNG_HỢP1"/>
      <sheetName val="CTKL_KTX_HT1"/>
      <sheetName val="PRE_(E)2"/>
      <sheetName val="2_Chiet_tinh1"/>
      <sheetName val="NHÀ_NHẬP_LIỆU1"/>
      <sheetName val="MÓNG_SILO1"/>
      <sheetName val="Tong_du_toan1"/>
      <sheetName val="Bill_2_-_ketcau1"/>
      <sheetName val="Chi_tiet_lan_can1"/>
      <sheetName val="Analisa_&amp;_Upah1"/>
      <sheetName val="Purchase_Order1"/>
      <sheetName val="13-Cốt_thép_(10mm&lt;D≤18mm)_FO161"/>
      <sheetName val="du_lieu_du_toan1"/>
      <sheetName val="DL_ĐẦU_VÀO1"/>
      <sheetName val="BOQ_THAN1"/>
      <sheetName val="D_&amp;_W_sizes1"/>
      <sheetName val="Du_lieu2"/>
      <sheetName val="cash_budget1"/>
      <sheetName val="Luong_NII1"/>
      <sheetName val="DINH_MUC_THI_NGHIEM1"/>
      <sheetName val="Luong_NI1"/>
      <sheetName val="Phan_tich1"/>
      <sheetName val="CT_Thang_Mo1"/>
      <sheetName val="CT__PL1"/>
      <sheetName val="dongia__2_1"/>
      <sheetName val="Thép_CKN1"/>
      <sheetName val="GOC-KO_IN1"/>
      <sheetName val="MAU_8A1"/>
      <sheetName val="MAU_8B1"/>
      <sheetName val="MAU_91"/>
      <sheetName val="MAU_101"/>
      <sheetName val="sochitiettaikhoan_1"/>
      <sheetName val="Share_price_data1"/>
      <sheetName val="19_31"/>
      <sheetName val="20_31"/>
      <sheetName val="Chieu_4_31"/>
      <sheetName val="Cow_req1"/>
      <sheetName val="TỔNG_HỢP1"/>
      <sheetName val="14-LẦN_3-CHIỀU1"/>
      <sheetName val="14-LẦN_1-SÁNG1"/>
      <sheetName val="14-LẦN_2-TRƯA1"/>
      <sheetName val="1_3+1_4-TOTAL_-_Ko_IN1"/>
      <sheetName val="2_1-LẦN_3-CHIỀU1"/>
      <sheetName val="2_1-LẦN_1-SÁNG1"/>
      <sheetName val="2_1-LẦN_2-TRƯA1"/>
      <sheetName val="2_1-TOTAL-Ko_IN1"/>
      <sheetName val="1_3(TMR_4)1"/>
      <sheetName val="CHO_DE1"/>
      <sheetName val="1_1+1_2+2_2+2_3(TMR_3)1"/>
      <sheetName val="CK1+CK2_(VS_SAN_CHOI_23)1"/>
      <sheetName val="CK1+CK2_(2)1"/>
      <sheetName val="12-16_THÁNG1"/>
      <sheetName val="CAN_SỮA1"/>
      <sheetName val="54+55+56(SAU_CAI_SỮA-6)1"/>
      <sheetName val="BÊ_71-90_NGÀY1"/>
      <sheetName val="BÊ_12-16_tháng1"/>
      <sheetName val="BÊ_6-121"/>
      <sheetName val="BÊ_1-31"/>
      <sheetName val="F01-BC_KHAU_PHAN_SANG_20_31"/>
      <sheetName val="F01-BC_KHAU_PHAN_CHIEU_19_31"/>
      <sheetName val="dinh_mưc_cty1"/>
      <sheetName val="Giá_thành1"/>
      <sheetName val="Thong_ke1"/>
      <sheetName val="Energy_for_milk_prod1"/>
      <sheetName val="DE_NGHI_XUAT_1"/>
      <sheetName val="phieu_xuat_mau1"/>
      <sheetName val="PHIEU_XUAT_CHIEU1"/>
      <sheetName val="11_rai_them_cỏ1"/>
      <sheetName val="PHU_LUC_02-_HDSD_CAC_BIEU_MAU1"/>
      <sheetName val="PhU_LUC_01-_MA_CAC_NHOM_BO1"/>
      <sheetName val="F03-BC_THUC_TRON_SANG_20_31"/>
      <sheetName val="F03-BC_THUC_TRON_CHIEU_19_31"/>
      <sheetName val="F02-BC_THEO_DOI_THUC_AN_DU1"/>
      <sheetName val="Tham_khao-_Bao_cao_xuat_thuc_a1"/>
      <sheetName val="Dlieu_dau_vao1"/>
      <sheetName val="DK1_Don_gia1"/>
      <sheetName val="1_MONG_1-21"/>
      <sheetName val="Don_gia_(khong_in)1"/>
      <sheetName val="BANCO_(2)1"/>
      <sheetName val="MT_DPin_(2)1"/>
      <sheetName val="02__PTDG1"/>
      <sheetName val="Chiết_tính1"/>
      <sheetName val="Hao phí"/>
      <sheetName val="Structure data"/>
      <sheetName val="đọc số"/>
      <sheetName val="Ma don vi"/>
      <sheetName val="bang cc"/>
      <sheetName val="CP Du phong"/>
      <sheetName val="THCP Lap dat"/>
      <sheetName val="THCP xay dung"/>
      <sheetName val="Tong hop kinh phi"/>
      <sheetName val="QD79"/>
      <sheetName val="CP HMC"/>
      <sheetName val="HỆ THỐNG PHÒNG CHÁY CHỮA CHÁY"/>
      <sheetName val="HỆ THỐNG CẤP THOÁT NƯỚC"/>
      <sheetName val="HỆ THỐNG ĐHKK"/>
      <sheetName val="MÁY PHÁT ĐIỆN"/>
      <sheetName val="HỆ THỐNG ĐIỆN"/>
      <sheetName val="Thiết bị chính"/>
      <sheetName val="Dongiaxd"/>
      <sheetName val="Ｎｏ.13"/>
      <sheetName val="tra_vat_lieu"/>
      <sheetName val="DGchitiet "/>
      <sheetName val="wk prgs"/>
      <sheetName val="AG Pipe Qty Analysis"/>
      <sheetName val="Tongke"/>
      <sheetName val="2.1Warehouse 1"/>
      <sheetName val="CĂN HỘ T16-17 "/>
      <sheetName val="TRỤC ĐỨNG THOÁT BẨN T15-17"/>
      <sheetName val="TRỤC ĐỨNG TM T15-17"/>
      <sheetName val="Brick"/>
      <sheetName val="Bill 2-Road HR2"/>
      <sheetName val="Bill 3 - Softscape HR2"/>
      <sheetName val="見積書"/>
      <sheetName val="TNHC"/>
      <sheetName val="THEP TAM"/>
      <sheetName val="THEP HÌNH"/>
      <sheetName val="THEP HINH"/>
      <sheetName val="XA GO"/>
      <sheetName val="BANG TRA"/>
      <sheetName val="trialth"/>
      <sheetName val="1"/>
      <sheetName val="PCCC"/>
      <sheetName val="HERD MOVEMENTFARM1"/>
      <sheetName val="HERD MOVEMENTFARM2"/>
      <sheetName val="A2TNTH"/>
      <sheetName val="CALVES 2-4"/>
      <sheetName val="Cavles 2-4"/>
      <sheetName val="CALVES 4-7"/>
      <sheetName val="HEIFER 7-12m"/>
      <sheetName val="HEIFER 12+"/>
      <sheetName val="FRESH COW 2017-18"/>
      <sheetName val="HP COW 2018"/>
      <sheetName val="LP COW 2017-18"/>
      <sheetName val="DRY COW"/>
      <sheetName val="TRANSITION"/>
      <sheetName val="FIELD CROPS"/>
      <sheetName val="FORAGE"/>
      <sheetName val="0. Input"/>
      <sheetName val="Est"/>
      <sheetName val="E-Breakdown"/>
      <sheetName val="CostData"/>
      <sheetName val="costingsheet"/>
      <sheetName val="Wind"/>
      <sheetName val="Main Bldg-Rev02"/>
      <sheetName val="D&amp;W def."/>
      <sheetName val="Nhan cong"/>
      <sheetName val="Thiet bi"/>
      <sheetName val="Vat tu"/>
      <sheetName val="DM.ChiPhi"/>
      <sheetName val="May TC"/>
      <sheetName val="TH Kinh phi"/>
      <sheetName val="LKVL-CK-HT-GD1"/>
      <sheetName val="NhanCong"/>
      <sheetName val="TN"/>
      <sheetName val="ND"/>
      <sheetName val="Ptvl "/>
      <sheetName val="escon"/>
      <sheetName val="INSTR"/>
      <sheetName val="GiaVL"/>
      <sheetName val="노임단가"/>
      <sheetName val="Rebar"/>
      <sheetName val="KLT"/>
      <sheetName val="nkc"/>
      <sheetName val="Móng, nền "/>
      <sheetName val="1.Requisition(E)"/>
      <sheetName val="So lieu chung"/>
      <sheetName val="NHATKYC"/>
      <sheetName val="BCX_NL"/>
      <sheetName val="TONG HOP"/>
      <sheetName val="Tổng GT"/>
      <sheetName val="GT"/>
      <sheetName val="KL"/>
      <sheetName val="Chi tiết KL"/>
      <sheetName val="ca máy"/>
      <sheetName val="khấu trừ phạt"/>
      <sheetName val="GT  KHAU TRU"/>
      <sheetName val="HAO HUT VAT TU (2)"/>
      <sheetName val="cao độ"/>
      <sheetName val="Specs"/>
      <sheetName val="Data.Wall"/>
      <sheetName val="Dự toán"/>
      <sheetName val="Đơn Giá TH"/>
      <sheetName val="Nhân công"/>
      <sheetName val="Phân tích"/>
      <sheetName val="C.P Thiết bị"/>
      <sheetName val="T.H Kinh phí"/>
      <sheetName val="Vật tư"/>
      <sheetName val="Trang bìa"/>
      <sheetName val="phan tic chi tiet"/>
      <sheetName val="DG 1426"/>
      <sheetName val="INF"/>
      <sheetName val="Danh mục"/>
      <sheetName val="Thongtin"/>
      <sheetName val="Dongia7606new"/>
      <sheetName val="Theo doi Doanh thu 2017"/>
      <sheetName val="gui BKCT"/>
      <sheetName val="VT190111"/>
      <sheetName val="Gia vat lieu"/>
      <sheetName val="Precios unitarios AXH"/>
      <sheetName val="ĐNTT"/>
      <sheetName val="GTHT"/>
      <sheetName val="Chi tiet cong no"/>
      <sheetName val="BoQ"/>
      <sheetName val="PHÁT SINH TẦNG 1."/>
      <sheetName val="PHÁT SINH TẦNG 2"/>
      <sheetName val="Hầm chuyển psinh"/>
      <sheetName val="Ống thẳng"/>
      <sheetName val="Côn thu"/>
      <sheetName val="Vuông tròn"/>
      <sheetName val="Chân rẽ"/>
      <sheetName val="Cút"/>
      <sheetName val="Chạc ba"/>
      <sheetName val=""/>
      <sheetName val="Q.A01.2-Sh"/>
      <sheetName val="3. CNT"/>
      <sheetName val="unit price list(M)"/>
      <sheetName val="DMCT"/>
      <sheetName val="PNT_QUOT__3"/>
      <sheetName val="COAT_WRAP_QIOT__3"/>
      <sheetName val="Notes"/>
      <sheetName val="1.2 Staff Schedule"/>
      <sheetName val="BẢNG ÁP GIÁ (in)"/>
      <sheetName val="NT (KL) IN"/>
      <sheetName val="DOM D2"/>
      <sheetName val="nhà ăn"/>
      <sheetName val="Công nhật"/>
      <sheetName val="btkt cột"/>
      <sheetName val="THÉP"/>
      <sheetName val="물량표"/>
      <sheetName val="125x125"/>
      <sheetName val="Bảng đo bóc KL OLK-09"/>
      <sheetName val="6.3 CHI TIET OLK-09"/>
      <sheetName val="Don gia chi tiet DIEN 2"/>
      <sheetName val="lam_moi"/>
      <sheetName val="7606(TT01)"/>
      <sheetName val="7606TBA(TT01)"/>
      <sheetName val="DG7606TBA"/>
      <sheetName val="CTTN"/>
      <sheetName val="Luong_Cnhan"/>
      <sheetName val="DMTN"/>
      <sheetName val="VatTU"/>
      <sheetName val="Door_and_window1"/>
      <sheetName val="TK_chi_tiet"/>
      <sheetName val="CHI_PHI"/>
      <sheetName val="Income_Statement2"/>
      <sheetName val="Shareholders'_Equity2"/>
      <sheetName val="VC_xd"/>
      <sheetName val="Gia_VLTB"/>
      <sheetName val="B_Luong"/>
      <sheetName val="C_May"/>
      <sheetName val="TB_NẶNG"/>
      <sheetName val="Du_tru_CP-Bieu_01"/>
      <sheetName val="dm_366"/>
      <sheetName val="DM_6060"/>
      <sheetName val="Dự_thầu"/>
      <sheetName val="Nhap_VT_oto"/>
      <sheetName val="Classification"/>
      <sheetName val="NHAP"/>
      <sheetName val="Rate1"/>
      <sheetName val="TH VL, NC, DDHT Thanhphuoc"/>
      <sheetName val="전기"/>
      <sheetName val="Doi so"/>
      <sheetName val="SPEC"/>
      <sheetName val="VO-PS02-XD"/>
      <sheetName val="Chi tiet -tong 9 thang"/>
      <sheetName val="BangMa"/>
      <sheetName val="Ma_don_vi"/>
      <sheetName val="bang_cc"/>
      <sheetName val="유림콘도"/>
      <sheetName val="유림골조"/>
      <sheetName val="Btra"/>
      <sheetName val="DGiaT"/>
      <sheetName val="DGiaTN"/>
      <sheetName val="NEW-PANEL"/>
      <sheetName val="DuToan"/>
      <sheetName val="DANH MỤC HỒ SƠ"/>
      <sheetName val="GT PHÁT SINH NGOÀI HĐ"/>
      <sheetName val="KL PHÁT SINH "/>
      <sheetName val="PS NGOÀI HĐ"/>
      <sheetName val="GT PHÁT SINH VƯỢT HĐ"/>
      <sheetName val="PS TĂNG GIẢM TRONG HĐ"/>
      <sheetName val="DGCT PHÁT SINH"/>
      <sheetName val="DGCT TRẦN NLV"/>
      <sheetName val="DGKL chi tiết NLV"/>
      <sheetName val="DGKL chi tiết NHN,NK"/>
      <sheetName val="TG KL"/>
      <sheetName val="THKL"/>
      <sheetName val="DGCT SƠN BẢ TƯỜNG NLV"/>
      <sheetName val="DGKL TRẦN NHN"/>
      <sheetName val="T2-3"/>
      <sheetName val="Open"/>
      <sheetName val="Function"/>
      <sheetName val="Noisuy-LLL"/>
      <sheetName val="Cotthep.NPT"/>
      <sheetName val="vl.nc.mtc"/>
      <sheetName val="BQ-E20-02(Rp)"/>
      <sheetName val="F4-F7"/>
      <sheetName val="KL THEP  GIAM DO DUNG COUPLER"/>
      <sheetName val="01.KL THÉP NHẬP VỀ"/>
      <sheetName val="BBLMHT"/>
      <sheetName val="2. NT VLDV"/>
      <sheetName val="GHI CHU"/>
      <sheetName val="1.BB LMHT"/>
      <sheetName val="Bê tông bảo vệ"/>
      <sheetName val="01. Data"/>
      <sheetName val="Neo, nối cốt thép dầm, cột"/>
      <sheetName val="Uốn móc cốt thép"/>
      <sheetName val="Tiêu chuẩn cốt thép"/>
      <sheetName val="PERSONNELIST"/>
      <sheetName val="1. Office"/>
      <sheetName val="1.Civil (Org)"/>
      <sheetName val="villa"/>
      <sheetName val="A6"/>
      <sheetName val="KL thep lam sat"/>
      <sheetName val="Steel"/>
      <sheetName val="Order"/>
      <sheetName val="Data-year2001i"/>
      <sheetName val="Tien Thuong"/>
      <sheetName val="NC XL 6T cuoi 01 CTy"/>
      <sheetName val="Data -6T dau"/>
      <sheetName val="Cong 6T"/>
      <sheetName val="Bill Prelim-CDT"/>
      <sheetName val="Prelims"/>
      <sheetName val="Bill BPTC-CDT"/>
      <sheetName val="Chi tiết BPTC"/>
      <sheetName val="Bill BPTC-CDT (PA MCT CDT)"/>
      <sheetName val="Chi tiết BPTC (PA MCT CDT)"/>
      <sheetName val="TOSHIBA-Structure"/>
      <sheetName val="DM-VNT ko sd"/>
      <sheetName val="M1-XL-1c"/>
      <sheetName val="RAB_AR&amp;STR5"/>
      <sheetName val="chi_tiet_TBA5"/>
      <sheetName val="chi_tiet_C5"/>
      <sheetName val="TH_DZ357"/>
      <sheetName val="Customize_Your_Purchase_Order5"/>
      <sheetName val="CHITIET_VL-NC-TT_-1p5"/>
      <sheetName val="CHITIET_VL-NC-TT-3p4"/>
      <sheetName val="TONG_HOP_VL-NC_TT5"/>
      <sheetName val="KPVC-BD_5"/>
      <sheetName val="Don_gia5"/>
      <sheetName val="DON_GIA_TRAM_(3)5"/>
      <sheetName val="DON_GIA_CAN_THO7"/>
      <sheetName val="HĐ_ngoài4"/>
      <sheetName val="XT_Buoc_34"/>
      <sheetName val="dongia_(2)4"/>
      <sheetName val="7606_DZ5"/>
      <sheetName val="project_management4"/>
      <sheetName val="Don_gia_chi_tiet5"/>
      <sheetName val="Adix_A4"/>
      <sheetName val="S-curve_4"/>
      <sheetName val="REINF_4"/>
      <sheetName val="Rates_20094"/>
      <sheetName val="So_doi_chieu_LC4"/>
      <sheetName val="MAIN_GATE_HOUSE4"/>
      <sheetName val="Du_toan4"/>
      <sheetName val="Commercial_value4"/>
      <sheetName val="Ky_Lam_Bridge4"/>
      <sheetName val="Provisional_Sums_Item4"/>
      <sheetName val="Gas_Pressure_Welding4"/>
      <sheetName val="General_Item&amp;General_Requireme4"/>
      <sheetName val="General_Items4"/>
      <sheetName val="Regenral_Requirements4"/>
      <sheetName val="chiet_tinh4"/>
      <sheetName val="Ng_hàng_xà+bulong4"/>
      <sheetName val="Bang_KL4"/>
      <sheetName val="TONG_HOP_VL-NC4"/>
      <sheetName val="MH_RATE4"/>
      <sheetName val="DM_60614"/>
      <sheetName val="DG_thep_ma_kem4"/>
      <sheetName val="Lcau_-_Lxuc4"/>
      <sheetName val="Đầu_vào3"/>
      <sheetName val="Equip_3"/>
      <sheetName val="A1_CN3"/>
      <sheetName val="CT_vat_lieu4"/>
      <sheetName val="Trạm_biến_áp3"/>
      <sheetName val="Đơn_Giá_3"/>
      <sheetName val="Chi_tiet_XD_TBA3"/>
      <sheetName val="Chenh_lech_vat_tu3"/>
      <sheetName val="Diện_tích3"/>
      <sheetName val="1_Khái_toán3"/>
      <sheetName val="TONG_HOP_T5_19983"/>
      <sheetName val="CT-0_4KV3"/>
      <sheetName val="rate_material3"/>
      <sheetName val="KL_Chi_tiết_Xây_tô3"/>
      <sheetName val="DG_DZ4"/>
      <sheetName val="DG_TBA4"/>
      <sheetName val="04_-_XUONG_DET_B3"/>
      <sheetName val="Chi_tiet_KL3"/>
      <sheetName val="Tổng_hợp_KL3"/>
      <sheetName val="Bill_1_Quy_dinh_chung3"/>
      <sheetName val="1_R18_BF3"/>
      <sheetName val="6_External_works-R183"/>
      <sheetName val="07Base_Cost3"/>
      <sheetName val="_033"/>
      <sheetName val="chieu_day_san3"/>
      <sheetName val="Podium_Concrete_Works3"/>
      <sheetName val="KLCT-_TOWER3"/>
      <sheetName val="KLCT-_PODIUM3"/>
      <sheetName val="Gia_thanh_chuoi_su3"/>
      <sheetName val="Tiep_dia3"/>
      <sheetName val="Don_gia_vung_III-Can_Tho3"/>
      <sheetName val="Phan_khai_KLuong3"/>
      <sheetName val="Area_Cal3"/>
      <sheetName val="Elect_(3)3"/>
      <sheetName val="plan&amp;section_of_foundation3"/>
      <sheetName val="design_criteria3"/>
      <sheetName val="Bond_수수료_계산_포맷3"/>
      <sheetName val="ITB_COST3"/>
      <sheetName val="PAGE_13"/>
      <sheetName val="DM_673"/>
      <sheetName val="Đầu_tư3"/>
      <sheetName val="Loại_Vật_tư3"/>
      <sheetName val="EIRR&gt;_23"/>
      <sheetName val="Xay_lapduongR33"/>
      <sheetName val="dg_tphcm3"/>
      <sheetName val="T_KÊ_K_CẤU3"/>
      <sheetName val="Bill_01_-_CTN3"/>
      <sheetName val="Bill_2_2_Villa_2_beds3"/>
      <sheetName val="Data_Input4"/>
      <sheetName val="6787CWFASE2CASE2_00_xls3"/>
      <sheetName val="Project_Data3"/>
      <sheetName val="CẤP_THOÁT_NƯỚC3"/>
      <sheetName val="Cước_VC_+_ĐM_CP_Tư_vấn3"/>
      <sheetName val="Hệ_số3"/>
      <sheetName val="Vat_tu_XD3"/>
      <sheetName val="HÐ_ngoài4"/>
      <sheetName val="6PILE__(돌출)3"/>
      <sheetName val="THDT_goi_thau_TB3"/>
      <sheetName val="Tien_do_TV3"/>
      <sheetName val="Harga_ME_3"/>
      <sheetName val="Analisa_Gabungan3"/>
      <sheetName val="Bill_02_-_Xay_gach-Pou_3"/>
      <sheetName val="Bill_03-Chống_thấm-Pou3"/>
      <sheetName val="Bill_04-Kim_loại-Pou3"/>
      <sheetName val="Bill_05_-_Hoan_thien-Pou_3"/>
      <sheetName val="Bill_02_-_Xay_gach-Tower3"/>
      <sheetName val="Bill_03-Chống_thấm-Tower3"/>
      <sheetName val="Bill_04-Kim_loại-Tower3"/>
      <sheetName val="Bill_05_-_Hoan_thien-Tower3"/>
      <sheetName val="KL-_KHAC3"/>
      <sheetName val="BILL_3_-_KẾT_CẤU_HẦM3"/>
      <sheetName val="PTĐG_LTBT3"/>
      <sheetName val="CTG-PRECHEx1_43"/>
      <sheetName val="CTG-AB_(2)3"/>
      <sheetName val="CTG-AB_(3)3"/>
      <sheetName val="CTG-PLP-1_083"/>
      <sheetName val="Pre_Đội_nhóm3"/>
      <sheetName val="Tower_-_Concrete_Works3"/>
      <sheetName val="Bill-04_ket_cau_thap-_UNI3"/>
      <sheetName val="TH_Vat_tu3"/>
      <sheetName val="4_PTDG3"/>
      <sheetName val="A1,_May3"/>
      <sheetName val="Vat_lieu3"/>
      <sheetName val="Bang_trong_luong_rieng_thep3"/>
      <sheetName val="gia_cong_tac3"/>
      <sheetName val="Measure_13063"/>
      <sheetName val="GV1-D13_(Casement_door)3"/>
      <sheetName val="bridge_#_13"/>
      <sheetName val="LV_data3"/>
      <sheetName val="ESTI_3"/>
      <sheetName val="DETAIL_3"/>
      <sheetName val="Gia_vat_tu3"/>
      <sheetName val="Isolasi_Luar_Dalam3"/>
      <sheetName val="Isolasi_Luar3"/>
      <sheetName val="TH_MTC3"/>
      <sheetName val="TH_N_Cong3"/>
      <sheetName val="_Bill_5-Earthing_2_-_Add_Works3"/>
      <sheetName val="DATA_BASE3"/>
      <sheetName val="Equipment_list_(PAC)3"/>
      <sheetName val="KL_san_lap3"/>
      <sheetName val="Chenh_lech_ca_may3"/>
      <sheetName val="TLg_CN&amp;Laixe3"/>
      <sheetName val="TLg_CN&amp;Laixe_(2)3"/>
      <sheetName val="TLg_Laitau3"/>
      <sheetName val="TLg_Laitau_(2)3"/>
      <sheetName val="TINH_KHOI_LUONG3"/>
      <sheetName val="Buy_vs__Lease_Car3"/>
      <sheetName val="CP_Khac_cuoc_VC2"/>
      <sheetName val="Budget_Code2"/>
      <sheetName val="subcon_sched3"/>
      <sheetName val="Chi_tiet3"/>
      <sheetName val="Bang_3_Chi_tiet_phan_Dz3"/>
      <sheetName val="KHOI_LUONG3"/>
      <sheetName val="HVAC_BLOCK_B43"/>
      <sheetName val="PRE_(E)3"/>
      <sheetName val="BẢNG_KHỐI_LƯỢNG_TỔNG_HỢP2"/>
      <sheetName val="CTKL_KTX_HT2"/>
      <sheetName val="2_Chiet_tinh2"/>
      <sheetName val="NHÀ_NHẬP_LIỆU2"/>
      <sheetName val="MÓNG_SILO2"/>
      <sheetName val="Tong_du_toan2"/>
      <sheetName val="Bill_2_-_ketcau2"/>
      <sheetName val="Analisa_&amp;_Upah2"/>
      <sheetName val="BOQ_THAN2"/>
      <sheetName val="Chi_tiet_lan_can2"/>
      <sheetName val="13-Cốt_thép_(10mm&lt;D≤18mm)_FO162"/>
      <sheetName val="du_lieu_du_toan2"/>
      <sheetName val="Purchase_Order2"/>
      <sheetName val="D_&amp;_W_sizes2"/>
      <sheetName val="DL_ĐẦU_VÀO2"/>
      <sheetName val="Du_lieu3"/>
      <sheetName val="cash_budget2"/>
      <sheetName val="Phan_tich2"/>
      <sheetName val="Luong_NII2"/>
      <sheetName val="DINH_MUC_THI_NGHIEM2"/>
      <sheetName val="Luong_NI2"/>
      <sheetName val="CT_Thang_Mo2"/>
      <sheetName val="CT__PL2"/>
      <sheetName val="dongia__2_2"/>
      <sheetName val="Thép_CKN2"/>
      <sheetName val="GOC-KO_IN2"/>
      <sheetName val="MAU_8A2"/>
      <sheetName val="MAU_8B2"/>
      <sheetName val="MAU_92"/>
      <sheetName val="MAU_102"/>
      <sheetName val="sochitiettaikhoan_2"/>
      <sheetName val="Share_price_data2"/>
      <sheetName val="19_32"/>
      <sheetName val="20_32"/>
      <sheetName val="Chieu_4_32"/>
      <sheetName val="Cow_req2"/>
      <sheetName val="TỔNG_HỢP2"/>
      <sheetName val="14-LẦN_3-CHIỀU2"/>
      <sheetName val="14-LẦN_1-SÁNG2"/>
      <sheetName val="14-LẦN_2-TRƯA2"/>
      <sheetName val="1_3+1_4-TOTAL_-_Ko_IN2"/>
      <sheetName val="2_1-LẦN_3-CHIỀU2"/>
      <sheetName val="2_1-LẦN_1-SÁNG2"/>
      <sheetName val="2_1-LẦN_2-TRƯA2"/>
      <sheetName val="2_1-TOTAL-Ko_IN2"/>
      <sheetName val="1_3(TMR_4)2"/>
      <sheetName val="CHO_DE2"/>
      <sheetName val="1_1+1_2+2_2+2_3(TMR_3)2"/>
      <sheetName val="CK1+CK2_(VS_SAN_CHOI_23)2"/>
      <sheetName val="CK1+CK2_(2)2"/>
      <sheetName val="12-16_THÁNG2"/>
      <sheetName val="CAN_SỮA2"/>
      <sheetName val="54+55+56(SAU_CAI_SỮA-6)2"/>
      <sheetName val="BÊ_71-90_NGÀY2"/>
      <sheetName val="BÊ_12-16_tháng2"/>
      <sheetName val="BÊ_6-122"/>
      <sheetName val="BÊ_1-32"/>
      <sheetName val="F01-BC_KHAU_PHAN_SANG_20_32"/>
      <sheetName val="F01-BC_KHAU_PHAN_CHIEU_19_32"/>
      <sheetName val="dinh_mưc_cty2"/>
      <sheetName val="Giá_thành2"/>
      <sheetName val="Thong_ke2"/>
      <sheetName val="Energy_for_milk_prod2"/>
      <sheetName val="DE_NGHI_XUAT_2"/>
      <sheetName val="phieu_xuat_mau2"/>
      <sheetName val="PHIEU_XUAT_CHIEU2"/>
      <sheetName val="11_rai_them_cỏ2"/>
      <sheetName val="PHU_LUC_02-_HDSD_CAC_BIEU_MAU2"/>
      <sheetName val="PhU_LUC_01-_MA_CAC_NHOM_BO2"/>
      <sheetName val="F03-BC_THUC_TRON_SANG_20_32"/>
      <sheetName val="F03-BC_THUC_TRON_CHIEU_19_32"/>
      <sheetName val="F02-BC_THEO_DOI_THUC_AN_DU2"/>
      <sheetName val="Tham_khao-_Bao_cao_xuat_thuc_a2"/>
      <sheetName val="02__PTDG2"/>
      <sheetName val="BANCO_(2)2"/>
      <sheetName val="MT_DPin_(2)2"/>
      <sheetName val="Dlieu_dau_vao2"/>
      <sheetName val="Don_gia_(khong_in)2"/>
      <sheetName val="DK1_Don_gia2"/>
      <sheetName val="1_MONG_1-22"/>
      <sheetName val="Chiết_tính2"/>
      <sheetName val="wk_prgs"/>
      <sheetName val="TH_TN"/>
      <sheetName val="Bill_No_3_-_Prov__Sum_(Ph2&amp;3)"/>
      <sheetName val="2_1Warehouse_1"/>
      <sheetName val="đọc_số"/>
      <sheetName val="Data_Wall"/>
      <sheetName val="AG_Pipe_Qty_Analysis"/>
      <sheetName val="Hao_phí"/>
      <sheetName val="THEP_TAM"/>
      <sheetName val="THEP_HÌNH"/>
      <sheetName val="THEP_HINH"/>
      <sheetName val="XA_GO"/>
      <sheetName val="BANG_TRA"/>
      <sheetName val="CP_HMC"/>
      <sheetName val="Ｎｏ_13"/>
      <sheetName val="DGchitiet_"/>
      <sheetName val="Bill_2-Road_HR2"/>
      <sheetName val="Bill_3_-_Softscape_HR2"/>
      <sheetName val="CĂN_HỘ_T16-17_"/>
      <sheetName val="TRỤC_ĐỨNG_THOÁT_BẨN_T15-17"/>
      <sheetName val="TRỤC_ĐỨNG_TM_T15-17"/>
      <sheetName val="Chi_tiet_cong_no"/>
      <sheetName val="PHÁT_SINH_TẦNG_1_"/>
      <sheetName val="PHÁT_SINH_TẦNG_2"/>
      <sheetName val="Hầm_chuyển_psinh"/>
      <sheetName val="Ống_thẳng"/>
      <sheetName val="Côn_thu"/>
      <sheetName val="Vuông_tròn"/>
      <sheetName val="Chân_rẽ"/>
      <sheetName val="Chạc_ba"/>
      <sheetName val="Structure_data"/>
      <sheetName val="CP_Du_phong"/>
      <sheetName val="THCP_Lap_dat"/>
      <sheetName val="THCP_xay_dung"/>
      <sheetName val="Tong_hop_kinh_phi"/>
      <sheetName val="HỆ_THỐNG_PHÒNG_CHÁY_CHỮA_CHÁY"/>
      <sheetName val="HỆ_THỐNG_CẤP_THOÁT_NƯỚC"/>
      <sheetName val="HỆ_THỐNG_ĐHKK"/>
      <sheetName val="MÁY_PHÁT_ĐIỆN"/>
      <sheetName val="HỆ_THỐNG_ĐIỆN"/>
      <sheetName val="Thiết_bị_chính"/>
      <sheetName val="Main_Bldg-Rev02"/>
      <sheetName val="D&amp;W_def_"/>
      <sheetName val="Nhan_cong"/>
      <sheetName val="Thiet_bi"/>
      <sheetName val="Vat_tu"/>
      <sheetName val="DM_ChiPhi"/>
      <sheetName val="May_TC"/>
      <sheetName val="TH_Kinh_phi"/>
      <sheetName val="Ptvl_"/>
      <sheetName val="Móng,_nền_"/>
      <sheetName val="1_Requisition(E)"/>
      <sheetName val="TONG_HOP"/>
      <sheetName val="Tổng_GT"/>
      <sheetName val="Chi_tiết_KL"/>
      <sheetName val="ca_máy"/>
      <sheetName val="khấu_trừ_phạt"/>
      <sheetName val="GT__KHAU_TRU"/>
      <sheetName val="HAO_HUT_VAT_TU_(2)"/>
      <sheetName val="cao_độ"/>
      <sheetName val="Dự_toán"/>
      <sheetName val="Đơn_Giá_TH"/>
      <sheetName val="Nhân_công"/>
      <sheetName val="Phân_tích"/>
      <sheetName val="C_P_Thiết_bị"/>
      <sheetName val="T_H_Kinh_phí"/>
      <sheetName val="Vật_tư"/>
      <sheetName val="Trang_bìa"/>
      <sheetName val="phan_tic_chi_tiet"/>
      <sheetName val="날개벽수량표"/>
      <sheetName val="Pric塅䕃"/>
      <sheetName val="B3A - TOWER A"/>
      <sheetName val="Annex B"/>
      <sheetName val="음료실행"/>
      <sheetName val="내역서을지"/>
      <sheetName val="TLG Type"/>
      <sheetName val="1.San "/>
      <sheetName val="Tong hop vat tu"/>
      <sheetName val="Assumptions"/>
      <sheetName val="工艺分类库"/>
      <sheetName val="Trichluc"/>
      <sheetName val="dodat"/>
      <sheetName val="Dieutra"/>
      <sheetName val="catdoc"/>
      <sheetName val="diahinh"/>
      <sheetName val="Thop Ksat"/>
      <sheetName val="bia"/>
      <sheetName val="Thu hoi "/>
      <sheetName val="tongkphi"/>
      <sheetName val="HM chung"/>
      <sheetName val="CP xd-thiet bi"/>
      <sheetName val="TH-TN LD TB"/>
      <sheetName val="CP xaydung"/>
      <sheetName val="Thao ha phu kien"/>
      <sheetName val="VL-NC-MTC ket cau"/>
      <sheetName val="CTKETCAU"/>
      <sheetName val="KHOI LUONG TONG"/>
      <sheetName val="TK 22KV"/>
      <sheetName val="TK0,4KV"/>
      <sheetName val="6061"/>
      <sheetName val="6060"/>
      <sheetName val="DM 366-1777"/>
      <sheetName val="Thi nhiem"/>
      <sheetName val="Gia goc VT-TB"/>
      <sheetName val="Gia_BTong"/>
      <sheetName val="Gia vc den chan CT"/>
      <sheetName val="culy 22"/>
      <sheetName val="Daomong"/>
      <sheetName val="Luong 2050"/>
      <sheetName val="ca may QN"/>
      <sheetName val="TNHC1246 "/>
      <sheetName val="Ca may TT06.2010"/>
      <sheetName val="Don gia VLXD dia phuong"/>
      <sheetName val="Bang luong SCL"/>
      <sheetName val="Dinhmuc366"/>
      <sheetName val="Dinh muc TN1426"/>
      <sheetName val="DongiaCamay"/>
      <sheetName val="KHOI LUONG15-4"/>
      <sheetName val="HS"/>
      <sheetName val="Dot 4"/>
      <sheetName val="DLDT"/>
      <sheetName val="Dgia vat tu"/>
      <sheetName val="Don gia_III"/>
      <sheetName val="D÷ liÖu"/>
      <sheetName val="Chi phi van chuyen"/>
      <sheetName val="HRG BHN"/>
      <sheetName val="CĂN ĐH"/>
      <sheetName val="PV Graph Data"/>
      <sheetName val="GJ_06"/>
      <sheetName val="#REF!"/>
      <sheetName val="TH các CC"/>
      <sheetName val="dgtn"/>
      <sheetName val="Div26 - Elect"/>
      <sheetName val="DT hợp đồng"/>
      <sheetName val="Bảng KL đợt 1"/>
      <sheetName val="2.CDPS"/>
      <sheetName val="cuocbd"/>
      <sheetName val="CUOC"/>
      <sheetName val="DM_336cai tao"/>
      <sheetName val="개산공사비"/>
      <sheetName val="Gld"/>
      <sheetName val="Gxd"/>
      <sheetName val="Duthau"/>
      <sheetName val="7.Khau tru "/>
      <sheetName val="4 CĂN"/>
      <sheetName val="Calculation"/>
      <sheetName val="DMSC"/>
      <sheetName val="Heso DZ"/>
      <sheetName val="DGiaDZ"/>
      <sheetName val="gtrinh"/>
      <sheetName val="A6,MAY"/>
      <sheetName val="DG_BINH THUAN"/>
      <sheetName val="Inputs_Sens"/>
      <sheetName val="IS_Sum_CM"/>
      <sheetName val="gia vt,nc,may"/>
      <sheetName val="Method_BouyancyFactor"/>
      <sheetName val="Method_PressureArea"/>
      <sheetName val="InputData"/>
      <sheetName val="B-2  (DPP)"/>
      <sheetName val="Huong dan"/>
      <sheetName val="Kyhieuloptratsonba"/>
      <sheetName val="KCCP"/>
      <sheetName val="Summary Sheet"/>
      <sheetName val="Progress"/>
      <sheetName val="C&amp;S-sum"/>
      <sheetName val="Archi-sum"/>
      <sheetName val="MEP-sum"/>
      <sheetName val="Finishing-Tower A"/>
      <sheetName val="Finishing-Tower B"/>
      <sheetName val="Finishing-Tower C"/>
      <sheetName val="Finishing-Tower D"/>
      <sheetName val="PODIUM"/>
      <sheetName val="MEP-Tower A"/>
      <sheetName val="MEP-Tower B"/>
      <sheetName val="MEP-Tower C"/>
      <sheetName val="MEP-Tower D"/>
      <sheetName val="MEP-Podium"/>
      <sheetName val="Cost Report Sum"/>
      <sheetName val="Detail Cost Sum"/>
      <sheetName val="RVO-VO Sum"/>
      <sheetName val="Potential VOs Sum"/>
      <sheetName val="Cash Flow Sum"/>
      <sheetName val="gui_BKCT"/>
      <sheetName val="DG_1426"/>
      <sheetName val="1_2_Staff_Schedule"/>
      <sheetName val="BẢNG_ÁP_GIÁ_(in)"/>
      <sheetName val="NT_(KL)_IN"/>
      <sheetName val="DOM_D2"/>
      <sheetName val="nhà_ăn"/>
      <sheetName val="Công_nhật"/>
      <sheetName val="btkt_cột"/>
      <sheetName val="Chi_tiet_-tong_9_thang"/>
      <sheetName val="Don_gia_chi_tiet_DIEN_2"/>
      <sheetName val="0__Input"/>
      <sheetName val="Tong_hop_vat_tu"/>
      <sheetName val="Theo_doi_Doanh_thu_2017"/>
      <sheetName val="Gia_vat_lieu"/>
      <sheetName val="So_lieu_chung"/>
      <sheetName val="Precios_unitarios_AXH"/>
      <sheetName val="3__CNT"/>
      <sheetName val="unit_price_list(M)"/>
      <sheetName val="TH_VL,_NC,_DDHT_Thanhphuoc"/>
      <sheetName val="Bieu gia HD"/>
      <sheetName val="Don gia NC"/>
      <sheetName val="RAB_AR&amp;STR6"/>
      <sheetName val="chi_tiet_TBA6"/>
      <sheetName val="chi_tiet_C6"/>
      <sheetName val="TH_DZ358"/>
      <sheetName val="Customize_Your_Purchase_Order6"/>
      <sheetName val="CHITIET_VL-NC-TT_-1p6"/>
      <sheetName val="CHITIET_VL-NC-TT-3p5"/>
      <sheetName val="TONG_HOP_VL-NC_TT6"/>
      <sheetName val="KPVC-BD_6"/>
      <sheetName val="Don_gia6"/>
      <sheetName val="DON_GIA_CAN_THO8"/>
      <sheetName val="DON_GIA_TRAM_(3)6"/>
      <sheetName val="HĐ_ngoài5"/>
      <sheetName val="XT_Buoc_35"/>
      <sheetName val="dongia_(2)5"/>
      <sheetName val="Don_gia_chi_tiet6"/>
      <sheetName val="7606_DZ6"/>
      <sheetName val="project_management5"/>
      <sheetName val="Adix_A5"/>
      <sheetName val="S-curve_5"/>
      <sheetName val="REINF_5"/>
      <sheetName val="Rates_20095"/>
      <sheetName val="So_doi_chieu_LC5"/>
      <sheetName val="MAIN_GATE_HOUSE5"/>
      <sheetName val="Du_toan5"/>
      <sheetName val="Commercial_value5"/>
      <sheetName val="Ky_Lam_Bridge5"/>
      <sheetName val="Provisional_Sums_Item5"/>
      <sheetName val="Gas_Pressure_Welding5"/>
      <sheetName val="General_Item&amp;General_Requireme5"/>
      <sheetName val="General_Items5"/>
      <sheetName val="Regenral_Requirements5"/>
      <sheetName val="TONG_HOP_VL-NC5"/>
      <sheetName val="MH_RATE5"/>
      <sheetName val="Ng_hàng_xà+bulong5"/>
      <sheetName val="chiet_tinh5"/>
      <sheetName val="Bang_KL5"/>
      <sheetName val="Đầu_vào4"/>
      <sheetName val="Equip_4"/>
      <sheetName val="A1_CN4"/>
      <sheetName val="DG_thep_ma_kem5"/>
      <sheetName val="Lcau_-_Lxuc5"/>
      <sheetName val="DM_60615"/>
      <sheetName val="CT_vat_lieu5"/>
      <sheetName val="Trạm_biến_áp4"/>
      <sheetName val="Đơn_Giá_4"/>
      <sheetName val="Chenh_lech_vat_tu4"/>
      <sheetName val="Diện_tích4"/>
      <sheetName val="1_Khái_toán4"/>
      <sheetName val="TONG_HOP_T5_19984"/>
      <sheetName val="Chi_tiet_XD_TBA4"/>
      <sheetName val="DG_DZ5"/>
      <sheetName val="DG_TBA5"/>
      <sheetName val="rate_material4"/>
      <sheetName val="CT-0_4KV4"/>
      <sheetName val="KL_Chi_tiết_Xây_tô4"/>
      <sheetName val="Bill_1_Quy_dinh_chung4"/>
      <sheetName val="1_R18_BF4"/>
      <sheetName val="6_External_works-R184"/>
      <sheetName val="Phan_khai_KLuong4"/>
      <sheetName val="Data_Input5"/>
      <sheetName val="Project_Data4"/>
      <sheetName val="07Base_Cost4"/>
      <sheetName val="Chi_tiet_KL4"/>
      <sheetName val="Tổng_hợp_KL4"/>
      <sheetName val="Measure_13064"/>
      <sheetName val="Area_Cal4"/>
      <sheetName val="04_-_XUONG_DET_B4"/>
      <sheetName val="dg_tphcm4"/>
      <sheetName val="_034"/>
      <sheetName val="chieu_day_san4"/>
      <sheetName val="Podium_Concrete_Works4"/>
      <sheetName val="KLCT-_TOWER4"/>
      <sheetName val="KLCT-_PODIUM4"/>
      <sheetName val="Gia_thanh_chuoi_su4"/>
      <sheetName val="Tiep_dia4"/>
      <sheetName val="Don_gia_vung_III-Can_Tho4"/>
      <sheetName val="Loại_Vật_tư4"/>
      <sheetName val="Elect_(3)4"/>
      <sheetName val="plan&amp;section_of_foundation4"/>
      <sheetName val="design_criteria4"/>
      <sheetName val="Bond_수수료_계산_포맷4"/>
      <sheetName val="ITB_COST4"/>
      <sheetName val="PAGE_14"/>
      <sheetName val="DM_674"/>
      <sheetName val="Đầu_tư4"/>
      <sheetName val="T_KÊ_K_CẤU4"/>
      <sheetName val="4_PTDG4"/>
      <sheetName val="A1,_May4"/>
      <sheetName val="Vat_lieu4"/>
      <sheetName val="ESTI_4"/>
      <sheetName val="EIRR&gt;_24"/>
      <sheetName val="KL_san_lap4"/>
      <sheetName val="Bill_01_-_CTN4"/>
      <sheetName val="Bill_2_2_Villa_2_beds4"/>
      <sheetName val="6787CWFASE2CASE2_00_xls4"/>
      <sheetName val="Xay_lapduongR34"/>
      <sheetName val="Bill_02_-_Xay_gach-Pou_4"/>
      <sheetName val="Bill_03-Chống_thấm-Pou4"/>
      <sheetName val="Bill_04-Kim_loại-Pou4"/>
      <sheetName val="Bill_05_-_Hoan_thien-Pou_4"/>
      <sheetName val="Bill_02_-_Xay_gach-Tower4"/>
      <sheetName val="Bill_03-Chống_thấm-Tower4"/>
      <sheetName val="Bill_04-Kim_loại-Tower4"/>
      <sheetName val="Bill_05_-_Hoan_thien-Tower4"/>
      <sheetName val="KL-_KHAC4"/>
      <sheetName val="BILL_3_-_KẾT_CẤU_HẦM4"/>
      <sheetName val="PTĐG_LTBT4"/>
      <sheetName val="CTG-PRECHEx1_44"/>
      <sheetName val="CTG-AB_(2)4"/>
      <sheetName val="CTG-AB_(3)4"/>
      <sheetName val="CTG-PLP-1_084"/>
      <sheetName val="Pre_Đội_nhóm4"/>
      <sheetName val="Vat_tu_XD4"/>
      <sheetName val="Tower_-_Concrete_Works4"/>
      <sheetName val="Bill-04_ket_cau_thap-_UNI4"/>
      <sheetName val="TH_Vat_tu4"/>
      <sheetName val="gia_cong_tac4"/>
      <sheetName val="_Bill_5-Earthing_2_-_Add_Works4"/>
      <sheetName val="Analisa_Gabungan4"/>
      <sheetName val="GV1-D13_(Casement_door)4"/>
      <sheetName val="Isolasi_Luar_Dalam4"/>
      <sheetName val="Isolasi_Luar4"/>
      <sheetName val="HÐ_ngoài5"/>
      <sheetName val="6PILE__(돌출)4"/>
      <sheetName val="TH_N_Cong4"/>
      <sheetName val="Bang_trong_luong_rieng_thep4"/>
      <sheetName val="Harga_ME_4"/>
      <sheetName val="Cước_VC_+_ĐM_CP_Tư_vấn4"/>
      <sheetName val="Hệ_số4"/>
      <sheetName val="DATA_BASE4"/>
      <sheetName val="Equipment_list_(PAC)4"/>
      <sheetName val="DETAIL_4"/>
      <sheetName val="TH_MTC4"/>
      <sheetName val="CẤP_THOÁT_NƯỚC4"/>
      <sheetName val="THDT_goi_thau_TB4"/>
      <sheetName val="Tien_do_TV4"/>
      <sheetName val="LV_data4"/>
      <sheetName val="Gia_vat_tu4"/>
      <sheetName val="TINH_KHOI_LUONG4"/>
      <sheetName val="Chenh_lech_ca_may4"/>
      <sheetName val="TLg_CN&amp;Laixe4"/>
      <sheetName val="TLg_CN&amp;Laixe_(2)4"/>
      <sheetName val="TLg_Laitau4"/>
      <sheetName val="TLg_Laitau_(2)4"/>
      <sheetName val="bridge_#_14"/>
      <sheetName val="Buy_vs__Lease_Car4"/>
      <sheetName val="CP_Khac_cuoc_VC3"/>
      <sheetName val="PRE_(E)4"/>
      <sheetName val="subcon_sched4"/>
      <sheetName val="Budget_Code3"/>
      <sheetName val="Chi_tiet4"/>
      <sheetName val="Bang_3_Chi_tiet_phan_Dz4"/>
      <sheetName val="KHOI_LUONG4"/>
      <sheetName val="HVAC_BLOCK_B44"/>
      <sheetName val="BẢNG_KHỐI_LƯỢNG_TỔNG_HỢP3"/>
      <sheetName val="CTKL_KTX_HT3"/>
      <sheetName val="2_Chiet_tinh3"/>
      <sheetName val="Tong_du_toan3"/>
      <sheetName val="Bill_2_-_ketcau3"/>
      <sheetName val="NHÀ_NHẬP_LIỆU3"/>
      <sheetName val="MÓNG_SILO3"/>
      <sheetName val="Chi_tiet_lan_can3"/>
      <sheetName val="Analisa_&amp;_Upah3"/>
      <sheetName val="Purchase_Order3"/>
      <sheetName val="13-Cốt_thép_(10mm&lt;D≤18mm)_FO163"/>
      <sheetName val="du_lieu_du_toan3"/>
      <sheetName val="DL_ĐẦU_VÀO3"/>
      <sheetName val="BOQ_THAN3"/>
      <sheetName val="D_&amp;_W_sizes3"/>
      <sheetName val="Du_lieu4"/>
      <sheetName val="cash_budget3"/>
      <sheetName val="Luong_NII3"/>
      <sheetName val="DINH_MUC_THI_NGHIEM3"/>
      <sheetName val="Luong_NI3"/>
      <sheetName val="Phan_tich3"/>
      <sheetName val="CT_Thang_Mo3"/>
      <sheetName val="CT__PL3"/>
      <sheetName val="dongia__2_3"/>
      <sheetName val="Thép_CKN3"/>
      <sheetName val="GOC-KO_IN3"/>
      <sheetName val="MAU_8A3"/>
      <sheetName val="MAU_8B3"/>
      <sheetName val="MAU_93"/>
      <sheetName val="MAU_103"/>
      <sheetName val="sochitiettaikhoan_3"/>
      <sheetName val="Share_price_data3"/>
      <sheetName val="19_33"/>
      <sheetName val="20_33"/>
      <sheetName val="Chieu_4_33"/>
      <sheetName val="Cow_req3"/>
      <sheetName val="TỔNG_HỢP3"/>
      <sheetName val="14-LẦN_3-CHIỀU3"/>
      <sheetName val="14-LẦN_1-SÁNG3"/>
      <sheetName val="14-LẦN_2-TRƯA3"/>
      <sheetName val="1_3+1_4-TOTAL_-_Ko_IN3"/>
      <sheetName val="2_1-LẦN_3-CHIỀU3"/>
      <sheetName val="2_1-LẦN_1-SÁNG3"/>
      <sheetName val="2_1-LẦN_2-TRƯA3"/>
      <sheetName val="2_1-TOTAL-Ko_IN3"/>
      <sheetName val="1_3(TMR_4)3"/>
      <sheetName val="CHO_DE3"/>
      <sheetName val="1_1+1_2+2_2+2_3(TMR_3)3"/>
      <sheetName val="CK1+CK2_(VS_SAN_CHOI_23)3"/>
      <sheetName val="CK1+CK2_(2)3"/>
      <sheetName val="12-16_THÁNG3"/>
      <sheetName val="CAN_SỮA3"/>
      <sheetName val="54+55+56(SAU_CAI_SỮA-6)3"/>
      <sheetName val="BÊ_71-90_NGÀY3"/>
      <sheetName val="BÊ_12-16_tháng3"/>
      <sheetName val="BÊ_6-123"/>
      <sheetName val="BÊ_1-33"/>
      <sheetName val="F01-BC_KHAU_PHAN_SANG_20_33"/>
      <sheetName val="F01-BC_KHAU_PHAN_CHIEU_19_33"/>
      <sheetName val="dinh_mưc_cty3"/>
      <sheetName val="Giá_thành3"/>
      <sheetName val="Thong_ke3"/>
      <sheetName val="Energy_for_milk_prod3"/>
      <sheetName val="DE_NGHI_XUAT_3"/>
      <sheetName val="phieu_xuat_mau3"/>
      <sheetName val="PHIEU_XUAT_CHIEU3"/>
      <sheetName val="11_rai_them_cỏ3"/>
      <sheetName val="PHU_LUC_02-_HDSD_CAC_BIEU_MAU3"/>
      <sheetName val="PhU_LUC_01-_MA_CAC_NHOM_BO3"/>
      <sheetName val="F03-BC_THUC_TRON_SANG_20_33"/>
      <sheetName val="F03-BC_THUC_TRON_CHIEU_19_33"/>
      <sheetName val="F02-BC_THEO_DOI_THUC_AN_DU3"/>
      <sheetName val="Tham_khao-_Bao_cao_xuat_thuc_a3"/>
      <sheetName val="Don_gia_(khong_in)3"/>
      <sheetName val="Dlieu_dau_vao3"/>
      <sheetName val="DK1_Don_gia3"/>
      <sheetName val="1_MONG_1-23"/>
      <sheetName val="BANCO_(2)3"/>
      <sheetName val="MT_DPin_(2)3"/>
      <sheetName val="02__PTDG3"/>
      <sheetName val="Chiết_tính3"/>
      <sheetName val="TK_chi_tiet1"/>
      <sheetName val="Income_Statement3"/>
      <sheetName val="Shareholders'_Equity3"/>
      <sheetName val="VC_xd1"/>
      <sheetName val="Gia_VLTB1"/>
      <sheetName val="B_Luong1"/>
      <sheetName val="C_May1"/>
      <sheetName val="TB_NẶNG1"/>
      <sheetName val="Du_tru_CP-Bieu_011"/>
      <sheetName val="dm_3661"/>
      <sheetName val="DM_60601"/>
      <sheetName val="Dự_thầu1"/>
      <sheetName val="Nhap_VT_oto1"/>
      <sheetName val="wk_prgs1"/>
      <sheetName val="Ma_don_vi1"/>
      <sheetName val="bang_cc1"/>
      <sheetName val="Bill_No_3_-_Prov__Sum_(Ph2&amp;3)1"/>
      <sheetName val="TH_TN1"/>
      <sheetName val="Bill_2-Road_HR21"/>
      <sheetName val="Bill_3_-_Softscape_HR21"/>
      <sheetName val="Ｎｏ_131"/>
      <sheetName val="DGchitiet_1"/>
      <sheetName val="AG_Pipe_Qty_Analysis1"/>
      <sheetName val="Tổng_GT1"/>
      <sheetName val="Chi_tiết_KL1"/>
      <sheetName val="ca_máy1"/>
      <sheetName val="khấu_trừ_phạt1"/>
      <sheetName val="GT__KHAU_TRU1"/>
      <sheetName val="HAO_HUT_VAT_TU_(2)1"/>
      <sheetName val="cao_độ1"/>
      <sheetName val="đọc_số1"/>
      <sheetName val="HỆ_THỐNG_PHÒNG_CHÁY_CHỮA_CHÁY1"/>
      <sheetName val="HỆ_THỐNG_CẤP_THOÁT_NƯỚC1"/>
      <sheetName val="HỆ_THỐNG_ĐHKK1"/>
      <sheetName val="MÁY_PHÁT_ĐIỆN1"/>
      <sheetName val="HỆ_THỐNG_ĐIỆN1"/>
      <sheetName val="Thiết_bị_chính1"/>
      <sheetName val="CP_HMC1"/>
      <sheetName val="2_1Warehouse_11"/>
      <sheetName val="Data_Wall1"/>
      <sheetName val="Hao_phí1"/>
      <sheetName val="THEP_TAM1"/>
      <sheetName val="THEP_HÌNH1"/>
      <sheetName val="THEP_HINH1"/>
      <sheetName val="XA_GO1"/>
      <sheetName val="BANG_TRA1"/>
      <sheetName val="CĂN_HỘ_T16-17_1"/>
      <sheetName val="TRỤC_ĐỨNG_THOÁT_BẨN_T15-171"/>
      <sheetName val="TRỤC_ĐỨNG_TM_T15-171"/>
      <sheetName val="Structure_data1"/>
      <sheetName val="Chi_tiet_cong_no1"/>
      <sheetName val="PHÁT_SINH_TẦNG_1_1"/>
      <sheetName val="PHÁT_SINH_TẦNG_21"/>
      <sheetName val="Hầm_chuyển_psinh1"/>
      <sheetName val="Ống_thẳng1"/>
      <sheetName val="Côn_thu1"/>
      <sheetName val="Vuông_tròn1"/>
      <sheetName val="Chân_rẽ1"/>
      <sheetName val="Chạc_ba1"/>
      <sheetName val="CP_Du_phong1"/>
      <sheetName val="THCP_Lap_dat1"/>
      <sheetName val="THCP_xay_dung1"/>
      <sheetName val="Tong_hop_kinh_phi1"/>
      <sheetName val="CHI_PHI1"/>
      <sheetName val="1_Requisition(E)1"/>
      <sheetName val="Móng,_nền_1"/>
      <sheetName val="Main_Bldg-Rev021"/>
      <sheetName val="D&amp;W_def_1"/>
      <sheetName val="Nhan_cong1"/>
      <sheetName val="Thiet_bi1"/>
      <sheetName val="Vat_tu1"/>
      <sheetName val="DM_ChiPhi1"/>
      <sheetName val="May_TC1"/>
      <sheetName val="TH_Kinh_phi1"/>
      <sheetName val="Ptvl_1"/>
      <sheetName val="Dự_toán1"/>
      <sheetName val="Đơn_Giá_TH1"/>
      <sheetName val="Nhân_công1"/>
      <sheetName val="Phân_tích1"/>
      <sheetName val="C_P_Thiết_bị1"/>
      <sheetName val="T_H_Kinh_phí1"/>
      <sheetName val="Vật_tư1"/>
      <sheetName val="Trang_bìa1"/>
      <sheetName val="TONG_HOP1"/>
      <sheetName val="phan_tic_chi_tiet1"/>
      <sheetName val="Bill_Prelim-CDT"/>
      <sheetName val="Bill_BPTC-CDT"/>
      <sheetName val="Chi_tiết_BPTC"/>
      <sheetName val="Bill_BPTC-CDT_(PA_MCT_CDT)"/>
      <sheetName val="Chi_tiết_BPTC_(PA_MCT_CDT)"/>
      <sheetName val="1__Office"/>
      <sheetName val="KHOI_LUONG15-4"/>
      <sheetName val="Doi_so"/>
      <sheetName val="DANH_MỤC_HỒ_SƠ"/>
      <sheetName val="GT_PHÁT_SINH_NGOÀI_HĐ"/>
      <sheetName val="KL_PHÁT_SINH_"/>
      <sheetName val="PS_NGOÀI_HĐ"/>
      <sheetName val="GT_PHÁT_SINH_VƯỢT_HĐ"/>
      <sheetName val="PS_TĂNG_GIẢM_TRONG_HĐ"/>
      <sheetName val="DGCT_PHÁT_SINH"/>
      <sheetName val="DGCT_TRẦN_NLV"/>
      <sheetName val="DGKL_chi_tiết_NLV"/>
      <sheetName val="DGKL_chi_tiết_NHN,NK"/>
      <sheetName val="TG_KL"/>
      <sheetName val="DGCT_SƠN_BẢ_TƯỜNG_NLV"/>
      <sheetName val="DGKL_TRẦN_NHN"/>
      <sheetName val="KL_THEP__GIAM_DO_DUNG_COUPLER"/>
      <sheetName val="01_KL_THÉP_NHẬP_VỀ"/>
      <sheetName val="2__NT_VLDV"/>
      <sheetName val="GHI_CHU"/>
      <sheetName val="1_BB_LMHT"/>
      <sheetName val="Bê_tông_bảo_vệ"/>
      <sheetName val="01__Data"/>
      <sheetName val="Neo,_nối_cốt_thép_dầm,_cột"/>
      <sheetName val="Uốn_móc_cốt_thép"/>
      <sheetName val="Tiêu_chuẩn_cốt_thép"/>
      <sheetName val="Cotthep_NPT"/>
      <sheetName val="vl_nc_mtc"/>
      <sheetName val="DM-VNT_ko_sd"/>
      <sheetName val="Bảng_đo_bóc_KL_OLK-09"/>
      <sheetName val="6_3_CHI_TIET_OLK-09"/>
      <sheetName val="B3A_-_TOWER_A"/>
      <sheetName val="Annex_B"/>
      <sheetName val="TLG_Type"/>
      <sheetName val="1_Civil_(Org)"/>
      <sheetName val="Dot_4"/>
      <sheetName val="1_San_"/>
      <sheetName val="Thop_Ksat"/>
      <sheetName val="Thu_hoi_"/>
      <sheetName val="HM_chung"/>
      <sheetName val="CP_xd-thiet_bi"/>
      <sheetName val="TH-TN_LD_TB"/>
      <sheetName val="CP_xaydung"/>
      <sheetName val="Thao_ha_phu_kien"/>
      <sheetName val="VL-NC-MTC_ket_cau"/>
      <sheetName val="KHOI_LUONG_TONG"/>
      <sheetName val="TK_22KV"/>
      <sheetName val="DM_366-1777"/>
      <sheetName val="Thi_nhiem"/>
      <sheetName val="Gia_goc_VT-TB"/>
      <sheetName val="Gia_vc_den_chan_CT"/>
      <sheetName val="culy_22"/>
      <sheetName val="Luong_2050"/>
      <sheetName val="ca_may_QN"/>
      <sheetName val="TNHC1246_"/>
      <sheetName val="Ca_may_TT06_2010"/>
      <sheetName val="Don_gia_VLXD_dia_phuong"/>
      <sheetName val="Bang_luong_SCL"/>
      <sheetName val="Dinh_muc_TN1426"/>
      <sheetName val="KL_thep_lam_sat"/>
      <sheetName val="Tien_Thuong"/>
      <sheetName val="NC_XL_6T_cuoi_01_CTy"/>
      <sheetName val="Data_-6T_dau"/>
      <sheetName val="Cong_6T"/>
      <sheetName val="Dgia_vat_tu"/>
      <sheetName val="Don_gia_III"/>
      <sheetName val="D÷_liÖu"/>
      <sheetName val="Chi_phi_van_chuyen"/>
      <sheetName val="Div26_-_Elect"/>
      <sheetName val="Financ. Overview"/>
      <sheetName val="Toolbox"/>
      <sheetName val="TINH GIA - SAN XUAT Vertico"/>
      <sheetName val="Dây"/>
      <sheetName val="Nuoc5T"/>
      <sheetName val="Dien5T"/>
      <sheetName val="CAP NUOC"/>
      <sheetName val="cấp nước trục nhà vs"/>
      <sheetName val="THOAT NUOC"/>
      <sheetName val="THOAT MUA"/>
      <sheetName val="Cáp phòng"/>
      <sheetName val="TMC ĐIỆN_Phi"/>
      <sheetName val="TMC Tổng"/>
      <sheetName val="TH Đèn Phòng L1"/>
      <sheetName val="TH Đèn Hầm L1"/>
      <sheetName val="TỦ MODULE T1"/>
      <sheetName val="APTOMAT"/>
      <sheetName val="DGIAgoi1"/>
      <sheetName val="BTK-Dai Hoc Kien Giang"/>
      <sheetName val="doanh thu"/>
      <sheetName val="Dutoan KL"/>
      <sheetName val="MB.DT.02"/>
      <sheetName val="01-&gt;12"/>
      <sheetName val="Article"/>
      <sheetName val="COVER"/>
      <sheetName val="13.BANG CT"/>
      <sheetName val="14.MMUS GIUA NHIP"/>
      <sheetName val="4.HSPBngang"/>
      <sheetName val="6.Tinh tai"/>
      <sheetName val="2 NSl"/>
      <sheetName val="17.US CHU tho a_b"/>
      <sheetName val="15.MMUS GOI"/>
      <sheetName val="5.2.1 Đo bóc KL OLK-06"/>
      <sheetName val="Door_and_window2"/>
      <sheetName val="TH_các_CC"/>
      <sheetName val="Heso_DZ"/>
      <sheetName val="DM_336cai_tao"/>
      <sheetName val="DG_BINH_THUAN"/>
      <sheetName val="7_Khau_tru_"/>
      <sheetName val="4_CĂN"/>
      <sheetName val="2_CDPS"/>
      <sheetName val="HRG_BHN"/>
      <sheetName val="CĂN_ĐH"/>
      <sheetName val="Q_A01_2-Sh"/>
      <sheetName val="B-2__(DPP)"/>
      <sheetName val="Don_gia_NC"/>
      <sheetName val="Tổng hợp KPHM"/>
      <sheetName val="Cong"/>
      <sheetName val="DZ 22KV"/>
      <sheetName val="HERD_MOVEMENTFARM1"/>
      <sheetName val="HERD_MOVEMENTFARM2"/>
      <sheetName val="CALVES_2-4"/>
      <sheetName val="Cavles_2-4"/>
      <sheetName val="CALVES_4-7"/>
      <sheetName val="HEIFER_7-12m"/>
      <sheetName val="HEIFER_12+"/>
      <sheetName val="FRESH_COW_2017-18"/>
      <sheetName val="HP_COW_2018"/>
      <sheetName val="LP_COW_2017-18"/>
      <sheetName val="DRY_COW"/>
      <sheetName val="FIELD_CROPS"/>
      <sheetName val="HERD_MOVEMENTFARM11"/>
      <sheetName val="HERD_MOVEMENTFARM21"/>
      <sheetName val="CALVES_2-41"/>
      <sheetName val="Cavles_2-41"/>
      <sheetName val="CALVES_4-71"/>
      <sheetName val="HEIFER_7-12m1"/>
      <sheetName val="HEIFER_12+1"/>
      <sheetName val="FRESH_COW_2017-181"/>
      <sheetName val="HP_COW_20181"/>
      <sheetName val="LP_COW_2017-181"/>
      <sheetName val="DRY_COW1"/>
      <sheetName val="FIELD_CROPS1"/>
      <sheetName val="BANRA"/>
      <sheetName val="Share Price 2002"/>
      <sheetName val="Case"/>
      <sheetName val="SumVal"/>
      <sheetName val="Tabela1"/>
      <sheetName val="Danh mục khối"/>
      <sheetName val="Danh mục đơn vị -phòng chức năn"/>
      <sheetName val="Kê 0,4"/>
      <sheetName val="TH 0,4"/>
      <sheetName val="Kê 22"/>
      <sheetName val="TH 22"/>
      <sheetName val="TBA CAI TAO"/>
      <sheetName val="TBA XDM"/>
      <sheetName val="V-N-M"/>
      <sheetName val="TONG HOP DU TOAN"/>
      <sheetName val="Thop XAY DUNG"/>
      <sheetName val="CP HANG MUC CHUNG"/>
      <sheetName val="THKS+TK"/>
      <sheetName val="CHI PHI XD"/>
      <sheetName val="CHI PHI THI NGHIEM"/>
      <sheetName val="DGVL"/>
      <sheetName val="VC"/>
      <sheetName val="VLDIEN 22"/>
      <sheetName val="Tinhvanchuyen"/>
      <sheetName val="Dao dat"/>
      <sheetName val="TH Denbu"/>
      <sheetName val="Denbu"/>
      <sheetName val="Do ve DC"/>
      <sheetName val="CMHLT"/>
      <sheetName val="TH Bommin"/>
      <sheetName val="Bommin"/>
      <sheetName val="CHI PHI THI NGHIEM-LD thiet bi"/>
      <sheetName val="VLXD"/>
      <sheetName val="Luong TT01"/>
      <sheetName val="NLĐV"/>
      <sheetName val="Đongia"/>
      <sheetName val="Camay QB"/>
      <sheetName val="gia ca may BXD"/>
      <sheetName val="BANG LUONG KY SU"/>
      <sheetName val="Bang luong NHOM I"/>
      <sheetName val="Bangluong NHOM II "/>
      <sheetName val="13-XE_MAY"/>
      <sheetName val="09-GIA nhien lieu-ko in"/>
      <sheetName val="Tinh V cot chiem cho"/>
      <sheetName val="ĐM 1354"/>
      <sheetName val="KHOAN MAU"/>
      <sheetName val="ĐO ĐỊA VẬT LÝ"/>
      <sheetName val="KSMB"/>
      <sheetName val="KSCD"/>
      <sheetName val="khoan tiep dia"/>
      <sheetName val="BT3"/>
      <sheetName val="QUO"/>
      <sheetName val="DT"/>
      <sheetName val="Giathau"/>
      <sheetName val="KS tuyen"/>
      <sheetName val="THTL"/>
      <sheetName val="CP(dz)"/>
      <sheetName val="THCT"/>
      <sheetName val="Bang chiet tinh TBA"/>
      <sheetName val="Dinh muc"/>
      <sheetName val="TDTKP"/>
      <sheetName val="DK-KH"/>
      <sheetName val="Annual_CFs_Asset"/>
      <sheetName val="PTVT"/>
      <sheetName val="GIÁ DỰ THẦU 30 CĂN"/>
      <sheetName val="datatt"/>
      <sheetName val="Hệ_qố2"/>
      <sheetName val="CTDZTA(5)"/>
      <sheetName val="THONG SO"/>
      <sheetName val="Đơn giá chi tiết TN 39"/>
      <sheetName val="Gia VT-TB"/>
      <sheetName val="noi suy xa"/>
      <sheetName val="noi suy xa thu hoi"/>
      <sheetName val="Painting"/>
      <sheetName val="EQUIP LIST"/>
      <sheetName val="영동(D)"/>
      <sheetName val="electrical"/>
      <sheetName val="So sanh"/>
      <sheetName val="DG Chi tiet"/>
      <sheetName val=" 1710 HOINGHINLD"/>
      <sheetName val="99"/>
      <sheetName val="99 (2)"/>
      <sheetName val="134 "/>
      <sheetName val="DG-1776KV4"/>
      <sheetName val="DG 4970"/>
      <sheetName val="DM-1776"/>
      <sheetName val="Electrical Works"/>
      <sheetName val="H_T_ INCOMING SYSTEM"/>
      <sheetName val="DT. NHA XUONG"/>
      <sheetName val="DI_ESTI"/>
      <sheetName val="4.2.1 Đo bóc KL OLK-06"/>
      <sheetName val="4.1.1 CHI TIET OLK-06"/>
      <sheetName val="CAUDIT"/>
      <sheetName val="EQT-ESTN"/>
      <sheetName val="Yield"/>
      <sheetName val="說明"/>
      <sheetName val="SUMDETAIL"/>
      <sheetName val="Factory"/>
      <sheetName val="Matchung"/>
      <sheetName val="BU LONG"/>
      <sheetName val="ĐNVT"/>
      <sheetName val="ĐNBL"/>
      <sheetName val="CTLK"/>
      <sheetName val="Thuyết minh"/>
      <sheetName val="Đơn giá máy"/>
      <sheetName val="Tính giá NC"/>
      <sheetName val="SL cước"/>
      <sheetName val="Items"/>
      <sheetName val="Detail"/>
      <sheetName val="¥ "/>
      <sheetName val="KLall"/>
      <sheetName val="THKP957"/>
      <sheetName val="Tiên lượng"/>
      <sheetName val="ABUT수량-A1"/>
      <sheetName val="DCQ"/>
      <sheetName val="DCS"/>
      <sheetName val="DD"/>
      <sheetName val="dulieumong"/>
      <sheetName val="係数"/>
      <sheetName val="8521"/>
      <sheetName val="Package1"/>
      <sheetName val="Bill No.1.6"/>
      <sheetName val="Bill No.1.10"/>
      <sheetName val="Bill No.3.3"/>
      <sheetName val="Bill No.1.4"/>
      <sheetName val="Bill No.1.7"/>
      <sheetName val="Summary Bill No. 3"/>
      <sheetName val="Tong DT"/>
      <sheetName val="phan tich don gia"/>
      <sheetName val="Unit price"/>
      <sheetName val="설계내역서"/>
      <sheetName val="BID"/>
      <sheetName val="현장별"/>
      <sheetName val="데리네이타현황"/>
      <sheetName val="112016"/>
      <sheetName val="Bán đợt 1 trang"/>
      <sheetName val="基本"/>
      <sheetName val="149-2"/>
      <sheetName val="DI-ESTI"/>
      <sheetName val="3. KC - PODIUM"/>
      <sheetName val="RAB_AR&amp;STR7"/>
      <sheetName val="chi_tiet_TBA7"/>
      <sheetName val="chi_tiet_C7"/>
      <sheetName val="TH_DZ359"/>
      <sheetName val="Customize_Your_Purchase_Order7"/>
      <sheetName val="CHITIET_VL-NC-TT_-1p7"/>
      <sheetName val="CHITIET_VL-NC-TT-3p6"/>
      <sheetName val="TONG_HOP_VL-NC_TT7"/>
      <sheetName val="KPVC-BD_7"/>
      <sheetName val="Don_gia7"/>
      <sheetName val="DON_GIA_TRAM_(3)7"/>
      <sheetName val="DON_GIA_CAN_THO9"/>
      <sheetName val="HĐ_ngoài6"/>
      <sheetName val="XT_Buoc_36"/>
      <sheetName val="dongia_(2)6"/>
      <sheetName val="7606_DZ7"/>
      <sheetName val="Don_gia_chi_tiet7"/>
      <sheetName val="project_management6"/>
      <sheetName val="Adix_A6"/>
      <sheetName val="S-curve_6"/>
      <sheetName val="REINF_6"/>
      <sheetName val="Rates_20096"/>
      <sheetName val="MAIN_GATE_HOUSE6"/>
      <sheetName val="So_doi_chieu_LC6"/>
      <sheetName val="Du_toan6"/>
      <sheetName val="Commercial_value6"/>
      <sheetName val="Ky_Lam_Bridge6"/>
      <sheetName val="Provisional_Sums_Item6"/>
      <sheetName val="Gas_Pressure_Welding6"/>
      <sheetName val="General_Item&amp;General_Requireme6"/>
      <sheetName val="General_Items6"/>
      <sheetName val="Regenral_Requirements6"/>
      <sheetName val="chiet_tinh6"/>
      <sheetName val="Ng_hàng_xà+bulong6"/>
      <sheetName val="Bang_KL6"/>
      <sheetName val="TONG_HOP_VL-NC6"/>
      <sheetName val="MH_RATE6"/>
      <sheetName val="Lcau_-_Lxuc6"/>
      <sheetName val="CT_vat_lieu6"/>
      <sheetName val="Equip_5"/>
      <sheetName val="A1_CN5"/>
      <sheetName val="DG_thep_ma_kem6"/>
      <sheetName val="Đầu_vào5"/>
      <sheetName val="DM_60616"/>
      <sheetName val="Trạm_biến_áp5"/>
      <sheetName val="Đơn_Giá_5"/>
      <sheetName val="Chi_tiet_XD_TBA5"/>
      <sheetName val="Chenh_lech_vat_tu5"/>
      <sheetName val="Diện_tích5"/>
      <sheetName val="1_Khái_toán5"/>
      <sheetName val="TONG_HOP_T5_19985"/>
      <sheetName val="CT-0_4KV5"/>
      <sheetName val="KL_Chi_tiết_Xây_tô5"/>
      <sheetName val="rate_material5"/>
      <sheetName val="04_-_XUONG_DET_B5"/>
      <sheetName val="DG_DZ6"/>
      <sheetName val="DG_TBA6"/>
      <sheetName val="Bill_1_Quy_dinh_chung5"/>
      <sheetName val="1_R18_BF5"/>
      <sheetName val="6_External_works-R185"/>
      <sheetName val="07Base_Cost5"/>
      <sheetName val="Chi_tiet_KL5"/>
      <sheetName val="Tổng_hợp_KL5"/>
      <sheetName val="_035"/>
      <sheetName val="chieu_day_san5"/>
      <sheetName val="Podium_Concrete_Works5"/>
      <sheetName val="KLCT-_TOWER5"/>
      <sheetName val="KLCT-_PODIUM5"/>
      <sheetName val="Gia_thanh_chuoi_su5"/>
      <sheetName val="Tiep_dia5"/>
      <sheetName val="Don_gia_vung_III-Can_Tho5"/>
      <sheetName val="Area_Cal5"/>
      <sheetName val="Phan_khai_KLuong5"/>
      <sheetName val="Elect_(3)5"/>
      <sheetName val="plan&amp;section_of_foundation5"/>
      <sheetName val="design_criteria5"/>
      <sheetName val="Bond_수수료_계산_포맷5"/>
      <sheetName val="ITB_COST5"/>
      <sheetName val="PAGE_15"/>
      <sheetName val="DM_675"/>
      <sheetName val="Đầu_tư5"/>
      <sheetName val="Loại_Vật_tư5"/>
      <sheetName val="Xay_lapduongR35"/>
      <sheetName val="EIRR&gt;_25"/>
      <sheetName val="6787CWFASE2CASE2_00_xls5"/>
      <sheetName val="Project_Data5"/>
      <sheetName val="4_PTDG5"/>
      <sheetName val="A1,_May5"/>
      <sheetName val="Vat_lieu5"/>
      <sheetName val="Data_Input6"/>
      <sheetName val="dg_tphcm5"/>
      <sheetName val="T_KÊ_K_CẤU5"/>
      <sheetName val="Bill_01_-_CTN5"/>
      <sheetName val="Bill_2_2_Villa_2_beds5"/>
      <sheetName val="Bill_02_-_Xay_gach-Pou_5"/>
      <sheetName val="Bill_03-Chống_thấm-Pou5"/>
      <sheetName val="Bill_04-Kim_loại-Pou5"/>
      <sheetName val="Bill_05_-_Hoan_thien-Pou_5"/>
      <sheetName val="Bill_02_-_Xay_gach-Tower5"/>
      <sheetName val="Bill_03-Chống_thấm-Tower5"/>
      <sheetName val="Bill_04-Kim_loại-Tower5"/>
      <sheetName val="Bill_05_-_Hoan_thien-Tower5"/>
      <sheetName val="KL-_KHAC5"/>
      <sheetName val="BILL_3_-_KẾT_CẤU_HẦM5"/>
      <sheetName val="PTĐG_LTBT5"/>
      <sheetName val="CTG-PRECHEx1_45"/>
      <sheetName val="CTG-AB_(2)5"/>
      <sheetName val="CTG-AB_(3)5"/>
      <sheetName val="CTG-PLP-1_085"/>
      <sheetName val="Pre_Đội_nhóm5"/>
      <sheetName val="Vat_tu_XD5"/>
      <sheetName val="Tower_-_Concrete_Works5"/>
      <sheetName val="Bill-04_ket_cau_thap-_UNI5"/>
      <sheetName val="TH_Vat_tu5"/>
      <sheetName val="Bang_trong_luong_rieng_thep5"/>
      <sheetName val="gia_cong_tac5"/>
      <sheetName val="Measure_13065"/>
      <sheetName val="ESTI_5"/>
      <sheetName val="KL_san_lap5"/>
      <sheetName val="HÐ_ngoài6"/>
      <sheetName val="6PILE__(돌출)5"/>
      <sheetName val="CẤP_THOÁT_NƯỚC5"/>
      <sheetName val="Cước_VC_+_ĐM_CP_Tư_vấn5"/>
      <sheetName val="Hệ_số5"/>
      <sheetName val="Harga_ME_5"/>
      <sheetName val="Analisa_Gabungan5"/>
      <sheetName val="bridge_#_15"/>
      <sheetName val="THDT_goi_thau_TB5"/>
      <sheetName val="Tien_do_TV5"/>
      <sheetName val="GV1-D13_(Casement_door)5"/>
      <sheetName val="Isolasi_Luar_Dalam5"/>
      <sheetName val="Isolasi_Luar5"/>
      <sheetName val="DATA_BASE5"/>
      <sheetName val="Equipment_list_(PAC)5"/>
      <sheetName val="DETAIL_5"/>
      <sheetName val="_Bill_5-Earthing_2_-_Add_Works5"/>
      <sheetName val="LV_data5"/>
      <sheetName val="Gia_vat_tu5"/>
      <sheetName val="TINH_KHOI_LUONG5"/>
      <sheetName val="TH_MTC5"/>
      <sheetName val="TH_N_Cong5"/>
      <sheetName val="Chi_tiet5"/>
      <sheetName val="Buy_vs__Lease_Car5"/>
      <sheetName val="NHÀ_NHẬP_LIỆU4"/>
      <sheetName val="MÓNG_SILO4"/>
      <sheetName val="Chenh_lech_ca_may5"/>
      <sheetName val="TLg_CN&amp;Laixe5"/>
      <sheetName val="TLg_CN&amp;Laixe_(2)5"/>
      <sheetName val="TLg_Laitau5"/>
      <sheetName val="TLg_Laitau_(2)5"/>
      <sheetName val="Bang_3_Chi_tiet_phan_Dz5"/>
      <sheetName val="KHOI_LUONG5"/>
      <sheetName val="Budget_Code4"/>
      <sheetName val="CP_Khac_cuoc_VC4"/>
      <sheetName val="subcon_sched5"/>
      <sheetName val="PRE_(E)5"/>
      <sheetName val="CTKL_KTX_HT4"/>
      <sheetName val="BOQ_THAN4"/>
      <sheetName val="2_Chiet_tinh4"/>
      <sheetName val="BẢNG_KHỐI_LƯỢNG_TỔNG_HỢP4"/>
      <sheetName val="HVAC_BLOCK_B45"/>
      <sheetName val="Tong_du_toan4"/>
      <sheetName val="Bill_2_-_ketcau4"/>
      <sheetName val="Chi_tiet_lan_can4"/>
      <sheetName val="13-Cốt_thép_(10mm&lt;D≤18mm)_FO164"/>
      <sheetName val="du_lieu_du_toan4"/>
      <sheetName val="D_&amp;_W_sizes4"/>
      <sheetName val="Analisa_&amp;_Upah4"/>
      <sheetName val="Purchase_Order4"/>
      <sheetName val="DL_ĐẦU_VÀO4"/>
      <sheetName val="Du_lieu5"/>
      <sheetName val="cash_budget4"/>
      <sheetName val="Luong_NII4"/>
      <sheetName val="DINH_MUC_THI_NGHIEM4"/>
      <sheetName val="Luong_NI4"/>
      <sheetName val="Phan_tich4"/>
      <sheetName val="CT_Thang_Mo4"/>
      <sheetName val="CT__PL4"/>
      <sheetName val="dongia__2_4"/>
      <sheetName val="Thép_CKN4"/>
      <sheetName val="GOC-KO_IN4"/>
      <sheetName val="MAU_8A4"/>
      <sheetName val="MAU_8B4"/>
      <sheetName val="MAU_94"/>
      <sheetName val="MAU_104"/>
      <sheetName val="sochitiettaikhoan_4"/>
      <sheetName val="Share_price_data4"/>
      <sheetName val="19_34"/>
      <sheetName val="20_34"/>
      <sheetName val="Chieu_4_34"/>
      <sheetName val="Cow_req4"/>
      <sheetName val="TỔNG_HỢP4"/>
      <sheetName val="14-LẦN_3-CHIỀU4"/>
      <sheetName val="14-LẦN_1-SÁNG4"/>
      <sheetName val="14-LẦN_2-TRƯA4"/>
      <sheetName val="1_3+1_4-TOTAL_-_Ko_IN4"/>
      <sheetName val="2_1-LẦN_3-CHIỀU4"/>
      <sheetName val="2_1-LẦN_1-SÁNG4"/>
      <sheetName val="2_1-LẦN_2-TRƯA4"/>
      <sheetName val="2_1-TOTAL-Ko_IN4"/>
      <sheetName val="1_3(TMR_4)4"/>
      <sheetName val="CHO_DE4"/>
      <sheetName val="1_1+1_2+2_2+2_3(TMR_3)4"/>
      <sheetName val="CK1+CK2_(VS_SAN_CHOI_23)4"/>
      <sheetName val="CK1+CK2_(2)4"/>
      <sheetName val="12-16_THÁNG4"/>
      <sheetName val="CAN_SỮA4"/>
      <sheetName val="54+55+56(SAU_CAI_SỮA-6)4"/>
      <sheetName val="BÊ_71-90_NGÀY4"/>
      <sheetName val="BÊ_12-16_tháng4"/>
      <sheetName val="BÊ_6-124"/>
      <sheetName val="BÊ_1-34"/>
      <sheetName val="F01-BC_KHAU_PHAN_SANG_20_34"/>
      <sheetName val="F01-BC_KHAU_PHAN_CHIEU_19_34"/>
      <sheetName val="dinh_mưc_cty4"/>
      <sheetName val="Giá_thành4"/>
      <sheetName val="Thong_ke4"/>
      <sheetName val="Energy_for_milk_prod4"/>
      <sheetName val="DE_NGHI_XUAT_4"/>
      <sheetName val="phieu_xuat_mau4"/>
      <sheetName val="PHIEU_XUAT_CHIEU4"/>
      <sheetName val="11_rai_them_cỏ4"/>
      <sheetName val="PHU_LUC_02-_HDSD_CAC_BIEU_MAU4"/>
      <sheetName val="PhU_LUC_01-_MA_CAC_NHOM_BO4"/>
      <sheetName val="F03-BC_THUC_TRON_SANG_20_34"/>
      <sheetName val="F03-BC_THUC_TRON_CHIEU_19_34"/>
      <sheetName val="F02-BC_THEO_DOI_THUC_AN_DU4"/>
      <sheetName val="Tham_khao-_Bao_cao_xuat_thuc_a4"/>
      <sheetName val="Don_gia_(khong_in)4"/>
      <sheetName val="Dlieu_dau_vao4"/>
      <sheetName val="DK1_Don_gia4"/>
      <sheetName val="1_MONG_1-24"/>
      <sheetName val="BANCO_(2)4"/>
      <sheetName val="MT_DPin_(2)4"/>
      <sheetName val="02__PTDG4"/>
      <sheetName val="Chiết_tính4"/>
      <sheetName val="Nhap_VT_oto2"/>
      <sheetName val="dm_3662"/>
      <sheetName val="DM_60602"/>
      <sheetName val="Bill_No_3_-_Prov__Sum_(Ph2&amp;3)2"/>
      <sheetName val="Du_tru_CP-Bieu_012"/>
      <sheetName val="TB_NẶNG2"/>
      <sheetName val="TH_TN2"/>
      <sheetName val="wk_prgs2"/>
      <sheetName val="Ma_don_vi2"/>
      <sheetName val="bang_cc2"/>
      <sheetName val="Income_Statement4"/>
      <sheetName val="Shareholders'_Equity4"/>
      <sheetName val="VC_xd2"/>
      <sheetName val="Gia_VLTB2"/>
      <sheetName val="B_Luong2"/>
      <sheetName val="C_May2"/>
      <sheetName val="AG_Pipe_Qty_Analysis2"/>
      <sheetName val="THEP_TAM2"/>
      <sheetName val="THEP_HÌNH2"/>
      <sheetName val="THEP_HINH2"/>
      <sheetName val="XA_GO2"/>
      <sheetName val="BANG_TRA2"/>
      <sheetName val="2_1Warehouse_12"/>
      <sheetName val="đọc_số2"/>
      <sheetName val="Data_Wall2"/>
      <sheetName val="Hao_phí2"/>
      <sheetName val="CĂN_HỘ_T16-17_2"/>
      <sheetName val="TRỤC_ĐỨNG_THOÁT_BẨN_T15-172"/>
      <sheetName val="TRỤC_ĐỨNG_TM_T15-172"/>
      <sheetName val="Ｎｏ_132"/>
      <sheetName val="DGchitiet_2"/>
      <sheetName val="Bill_2-Road_HR22"/>
      <sheetName val="Bill_3_-_Softscape_HR22"/>
      <sheetName val="TK_chi_tiet2"/>
      <sheetName val="Dự_thầu2"/>
      <sheetName val="CP_HMC2"/>
      <sheetName val="Structure_data2"/>
      <sheetName val="CP_Du_phong2"/>
      <sheetName val="THCP_Lap_dat2"/>
      <sheetName val="THCP_xay_dung2"/>
      <sheetName val="Tong_hop_kinh_phi2"/>
      <sheetName val="HỆ_THỐNG_PHÒNG_CHÁY_CHỮA_CHÁY2"/>
      <sheetName val="HỆ_THỐNG_CẤP_THOÁT_NƯỚC2"/>
      <sheetName val="HỆ_THỐNG_ĐHKK2"/>
      <sheetName val="MÁY_PHÁT_ĐIỆN2"/>
      <sheetName val="HỆ_THỐNG_ĐIỆN2"/>
      <sheetName val="Thiết_bị_chính2"/>
      <sheetName val="CHI_PHI2"/>
      <sheetName val="Chi_tiet_-tong_9_thang1"/>
      <sheetName val="Don_gia_chi_tiet_DIEN_21"/>
      <sheetName val="Móng,_nền_2"/>
      <sheetName val="Main_Bldg-Rev022"/>
      <sheetName val="D&amp;W_def_2"/>
      <sheetName val="Nhan_cong2"/>
      <sheetName val="Thiet_bi2"/>
      <sheetName val="Vat_tu2"/>
      <sheetName val="DM_ChiPhi2"/>
      <sheetName val="May_TC2"/>
      <sheetName val="TH_Kinh_phi2"/>
      <sheetName val="Ptvl_2"/>
      <sheetName val="DG_14261"/>
      <sheetName val="1_Requisition(E)2"/>
      <sheetName val="Tổng_GT2"/>
      <sheetName val="Chi_tiết_KL2"/>
      <sheetName val="ca_máy2"/>
      <sheetName val="khấu_trừ_phạt2"/>
      <sheetName val="GT__KHAU_TRU2"/>
      <sheetName val="HAO_HUT_VAT_TU_(2)2"/>
      <sheetName val="cao_độ2"/>
      <sheetName val="gui_BKCT1"/>
      <sheetName val="Theo_doi_Doanh_thu_20171"/>
      <sheetName val="Chi_tiet_cong_no2"/>
      <sheetName val="PHÁT_SINH_TẦNG_1_2"/>
      <sheetName val="PHÁT_SINH_TẦNG_22"/>
      <sheetName val="Hầm_chuyển_psinh2"/>
      <sheetName val="Ống_thẳng2"/>
      <sheetName val="Côn_thu2"/>
      <sheetName val="Vuông_tròn2"/>
      <sheetName val="Chân_rẽ2"/>
      <sheetName val="Chạc_ba2"/>
      <sheetName val="Dự_toán2"/>
      <sheetName val="Đơn_Giá_TH2"/>
      <sheetName val="Nhân_công2"/>
      <sheetName val="Phân_tích2"/>
      <sheetName val="C_P_Thiết_bị2"/>
      <sheetName val="T_H_Kinh_phí2"/>
      <sheetName val="Vật_tư2"/>
      <sheetName val="Trang_bìa2"/>
      <sheetName val="TONG_HOP2"/>
      <sheetName val="phan_tic_chi_tiet2"/>
      <sheetName val="Precios_unitarios_AXH1"/>
      <sheetName val="BẢNG_ÁP_GIÁ_(in)1"/>
      <sheetName val="NT_(KL)_IN1"/>
      <sheetName val="DOM_D21"/>
      <sheetName val="nhà_ăn1"/>
      <sheetName val="Công_nhật1"/>
      <sheetName val="btkt_cột1"/>
      <sheetName val="TH_các_CC1"/>
      <sheetName val="0__Input1"/>
      <sheetName val="1_2_Staff_Schedule1"/>
      <sheetName val="Bill_Prelim-CDT1"/>
      <sheetName val="Bill_BPTC-CDT1"/>
      <sheetName val="Chi_tiết_BPTC1"/>
      <sheetName val="Bill_BPTC-CDT_(PA_MCT_CDT)1"/>
      <sheetName val="Chi_tiết_BPTC_(PA_MCT_CDT)1"/>
      <sheetName val="3__CNT1"/>
      <sheetName val="unit_price_list(M)1"/>
      <sheetName val="Gia_vat_lieu1"/>
      <sheetName val="So_lieu_chung1"/>
      <sheetName val="TH_VL,_NC,_DDHT_Thanhphuoc1"/>
      <sheetName val="Doi_so1"/>
      <sheetName val="DANH_MỤC_HỒ_SƠ1"/>
      <sheetName val="GT_PHÁT_SINH_NGOÀI_HĐ1"/>
      <sheetName val="KL_PHÁT_SINH_1"/>
      <sheetName val="PS_NGOÀI_HĐ1"/>
      <sheetName val="GT_PHÁT_SINH_VƯỢT_HĐ1"/>
      <sheetName val="PS_TĂNG_GIẢM_TRONG_HĐ1"/>
      <sheetName val="DGCT_PHÁT_SINH1"/>
      <sheetName val="DGCT_TRẦN_NLV1"/>
      <sheetName val="DGKL_chi_tiết_NLV1"/>
      <sheetName val="DGKL_chi_tiết_NHN,NK1"/>
      <sheetName val="TG_KL1"/>
      <sheetName val="DGCT_SƠN_BẢ_TƯỜNG_NLV1"/>
      <sheetName val="DGKL_TRẦN_NHN1"/>
      <sheetName val="MTO_REV_2(ARMOR)1"/>
      <sheetName val="DM-VNT_ko_sd1"/>
      <sheetName val="Bảng_đo_bóc_KL_OLK-091"/>
      <sheetName val="6_3_CHI_TIET_OLK-091"/>
      <sheetName val="Cotthep_NPT1"/>
      <sheetName val="vl_nc_mtc1"/>
      <sheetName val="1_Civil_(Org)1"/>
      <sheetName val="KL_THEP__GIAM_DO_DUNG_COUPLER1"/>
      <sheetName val="01_KL_THÉP_NHẬP_VỀ1"/>
      <sheetName val="2__NT_VLDV1"/>
      <sheetName val="GHI_CHU1"/>
      <sheetName val="1_BB_LMHT1"/>
      <sheetName val="Bê_tông_bảo_vệ1"/>
      <sheetName val="01__Data1"/>
      <sheetName val="Neo,_nối_cốt_thép_dầm,_cột1"/>
      <sheetName val="Uốn_móc_cốt_thép1"/>
      <sheetName val="Tiêu_chuẩn_cốt_thép1"/>
      <sheetName val="1__Office1"/>
      <sheetName val="KL_thep_lam_sat1"/>
      <sheetName val="Tien_Thuong1"/>
      <sheetName val="NC_XL_6T_cuoi_01_CTy1"/>
      <sheetName val="Data_-6T_dau1"/>
      <sheetName val="Cong_6T1"/>
      <sheetName val="1_San_1"/>
      <sheetName val="Tong_hop_vat_tu1"/>
      <sheetName val="B3A_-_TOWER_A1"/>
      <sheetName val="Annex_B1"/>
      <sheetName val="TLG_Type1"/>
      <sheetName val="KHOI_LUONG15-41"/>
      <sheetName val="Dgia_vat_tu1"/>
      <sheetName val="Don_gia_III1"/>
      <sheetName val="D÷_liÖu1"/>
      <sheetName val="Dot_41"/>
      <sheetName val="Thop_Ksat1"/>
      <sheetName val="Thu_hoi_1"/>
      <sheetName val="HM_chung1"/>
      <sheetName val="CP_xd-thiet_bi1"/>
      <sheetName val="TH-TN_LD_TB1"/>
      <sheetName val="CP_xaydung1"/>
      <sheetName val="Thao_ha_phu_kien1"/>
      <sheetName val="VL-NC-MTC_ket_cau1"/>
      <sheetName val="KHOI_LUONG_TONG1"/>
      <sheetName val="TK_22KV1"/>
      <sheetName val="DM_366-17771"/>
      <sheetName val="Thi_nhiem1"/>
      <sheetName val="Gia_goc_VT-TB1"/>
      <sheetName val="Gia_vc_den_chan_CT1"/>
      <sheetName val="culy_221"/>
      <sheetName val="Luong_20501"/>
      <sheetName val="ca_may_QN1"/>
      <sheetName val="TNHC1246_1"/>
      <sheetName val="Ca_may_TT06_20101"/>
      <sheetName val="Don_gia_VLXD_dia_phuong1"/>
      <sheetName val="Bang_luong_SCL1"/>
      <sheetName val="Dinh_muc_TN14261"/>
      <sheetName val="Chi_phi_van_chuyen1"/>
      <sheetName val="2_CDPS1"/>
      <sheetName val="Heso_DZ1"/>
      <sheetName val="DM_336cai_tao1"/>
      <sheetName val="DG_BINH_THUAN1"/>
      <sheetName val="7_Khau_tru_1"/>
      <sheetName val="4_CĂN1"/>
      <sheetName val="HRG_BHN1"/>
      <sheetName val="CĂN_ĐH1"/>
      <sheetName val="Q_A01_2-Sh1"/>
      <sheetName val="B-2__(DPP)1"/>
      <sheetName val="Div26_-_Elect1"/>
      <sheetName val="DT_hợp_đồng"/>
      <sheetName val="Bảng_KL_đợt_1"/>
      <sheetName val="Danh_mục"/>
      <sheetName val="Don_gia_NC1"/>
      <sheetName val="Bieu_gia_HD"/>
      <sheetName val="CAP_NUOC"/>
      <sheetName val="cấp_nước_trục_nhà_vs"/>
      <sheetName val="THOAT_NUOC"/>
      <sheetName val="THOAT_MUA"/>
      <sheetName val="Cáp_phòng"/>
      <sheetName val="TMC_ĐIỆN_Phi"/>
      <sheetName val="TMC_Tổng"/>
      <sheetName val="TH_Đèn_Phòng_L1"/>
      <sheetName val="TH_Đèn_Hầm_L1"/>
      <sheetName val="TỦ_MODULE_T1"/>
      <sheetName val="Summary_Sheet"/>
      <sheetName val="Finishing-Tower_A"/>
      <sheetName val="Finishing-Tower_B"/>
      <sheetName val="Finishing-Tower_C"/>
      <sheetName val="Finishing-Tower_D"/>
      <sheetName val="MEP-Tower_A"/>
      <sheetName val="MEP-Tower_B"/>
      <sheetName val="MEP-Tower_C"/>
      <sheetName val="MEP-Tower_D"/>
      <sheetName val="Cost_Report_Sum"/>
      <sheetName val="Detail_Cost_Sum"/>
      <sheetName val="RVO-VO_Sum"/>
      <sheetName val="Potential_VOs_Sum"/>
      <sheetName val="Cash_Flow_Sum"/>
      <sheetName val="13_BANG_CT"/>
      <sheetName val="14_MMUS_GIUA_NHIP"/>
      <sheetName val="4_HSPBngang"/>
      <sheetName val="6_Tinh_tai"/>
      <sheetName val="2_NSl"/>
      <sheetName val="17_US_CHU_tho_a_b"/>
      <sheetName val="15_MMUS_GOI"/>
      <sheetName val="Financ__Overview"/>
      <sheetName val="gia_vt,nc,may"/>
      <sheetName val="TINH_GIA_-_SAN_XUAT_Vertico"/>
      <sheetName val="Huong_dan"/>
      <sheetName val="DZ_22KV"/>
      <sheetName val="BTK-Dai_Hoc_Kien_Giang"/>
      <sheetName val="PV_Graph_Data"/>
      <sheetName val="doanh_thu"/>
      <sheetName val="Dutoan_KL"/>
      <sheetName val="Kê_0,4"/>
      <sheetName val="TH_0,4"/>
      <sheetName val="Kê_22"/>
      <sheetName val="TH_22"/>
      <sheetName val="TBA_CAI_TAO"/>
      <sheetName val="TBA_XDM"/>
      <sheetName val="TONG_HOP_DU_TOAN"/>
      <sheetName val="Thop_XAY_DUNG"/>
      <sheetName val="CP_HANG_MUC_CHUNG"/>
      <sheetName val="CHI_PHI_XD"/>
      <sheetName val="CHI_PHI_THI_NGHIEM"/>
      <sheetName val="VLDIEN_22"/>
      <sheetName val="Dao_dat"/>
      <sheetName val="TH_Denbu"/>
      <sheetName val="Do_ve_DC"/>
      <sheetName val="TH_Bommin"/>
      <sheetName val="CHI_PHI_THI_NGHIEM-LD_thiet_bi"/>
      <sheetName val="Luong_TT01"/>
      <sheetName val="Camay_QB"/>
      <sheetName val="gia_ca_may_BXD"/>
      <sheetName val="BANG_LUONG_KY_SU"/>
      <sheetName val="Bang_luong_NHOM_I"/>
      <sheetName val="Bangluong_NHOM_II_"/>
      <sheetName val="09-GIA_nhien_lieu-ko_in"/>
      <sheetName val="Tinh_V_cot_chiem_cho"/>
      <sheetName val="ĐM_1354"/>
      <sheetName val="KHOAN_MAU"/>
      <sheetName val="ĐO_ĐỊA_VẬT_LÝ"/>
      <sheetName val="khoan_tiep_dia"/>
      <sheetName val="Tổng_hợp_KPHM"/>
      <sheetName val="Dinh_muc"/>
      <sheetName val="5_2_1_Đo_bóc_KL_OLK-06"/>
      <sheetName val="KS_tuyen"/>
      <sheetName val="Bang_chiet_tinh_TBA"/>
      <sheetName val="GIÁ_DỰ_THẦU_30_CĂN"/>
      <sheetName val="MB_DT_02"/>
      <sheetName val="So_sanh"/>
      <sheetName val="DT__NHA_XUONG"/>
      <sheetName val="dg-VTu"/>
      <sheetName val="HERD_MOVEMENTFARM12"/>
      <sheetName val="HERD_MOVEMENTFARM22"/>
      <sheetName val="CALVES_2-42"/>
      <sheetName val="Cavles_2-42"/>
      <sheetName val="CALVES_4-72"/>
      <sheetName val="HEIFER_7-12m2"/>
      <sheetName val="HEIFER_12+2"/>
      <sheetName val="FRESH_COW_2017-182"/>
      <sheetName val="HP_COW_20182"/>
      <sheetName val="LP_COW_2017-182"/>
      <sheetName val="DRY_COW2"/>
      <sheetName val="FIELD_CROPS2"/>
      <sheetName val="4_2_1_Đo_bóc_KL_OLK-06"/>
      <sheetName val="4_1_1_CHI_TIET_OLK-06"/>
      <sheetName val="Gia_VT-TB"/>
      <sheetName val="noi_suy_xa"/>
      <sheetName val="noi_suy_xa_thu_hoi"/>
      <sheetName val="EQUIP_LIST"/>
      <sheetName val="BU_LONG"/>
      <sheetName val="DG_Chi_tiet"/>
      <sheetName val="_1710_HOINGHINLD"/>
      <sheetName val="99_(2)"/>
      <sheetName val="134_"/>
      <sheetName val="DG_4970"/>
      <sheetName val="Electrical_Works"/>
      <sheetName val="H_T__INCOMING_SYSTEM"/>
      <sheetName val="THONG_SO"/>
      <sheetName val="Đơn_giá_chi_tiết_TN_39"/>
      <sheetName val="Thuyết_minh"/>
      <sheetName val="Đơn_giá_máy"/>
      <sheetName val="Tính_giá_NC"/>
      <sheetName val="SL_cước"/>
      <sheetName val="Tiên_lượng"/>
      <sheetName val="Bill_No_1_6"/>
      <sheetName val="Bill_No_1_10"/>
      <sheetName val="Bill_No_3_3"/>
      <sheetName val="Bill_No_1_4"/>
      <sheetName val="Bill_No_1_7"/>
      <sheetName val="Summary_Bill_No__3"/>
      <sheetName val="¥_"/>
      <sheetName val="Links"/>
      <sheetName val="Lead"/>
      <sheetName val="DT san XD-So lieu cu"/>
      <sheetName val="FF-2 (1)"/>
      <sheetName val="FSA"/>
      <sheetName val="DSKH"/>
      <sheetName val="표지"/>
      <sheetName val="직종인원"/>
      <sheetName val="선가03C"/>
      <sheetName val="03 Detailed"/>
      <sheetName val="01 Bid Price summary"/>
      <sheetName val="총원dB"/>
      <sheetName val="Chao gia T12_RE"/>
      <sheetName val="Chiet tinh dz35"/>
      <sheetName val="DG3285"/>
      <sheetName val="DW"/>
      <sheetName val="DWD"/>
      <sheetName val="DW1"/>
      <sheetName val="pctg"/>
      <sheetName val="M-work"/>
      <sheetName val="WORK"/>
      <sheetName val="DWi"/>
      <sheetName val="PC=FLAT"/>
      <sheetName val="Cert1"/>
      <sheetName val="Tien Luong"/>
      <sheetName val="Breakdown (B)"/>
      <sheetName val="U.P_Breakdown"/>
      <sheetName val="기안"/>
      <sheetName val="Unit price(Updateting)"/>
      <sheetName val="tifico"/>
      <sheetName val="Cost List"/>
      <sheetName val="Detail Cost"/>
      <sheetName val="IC Price New"/>
      <sheetName val="QUOTE-IC"/>
      <sheetName val="Summary Table"/>
      <sheetName val="Sales Person"/>
      <sheetName val="Bidding Entity"/>
      <sheetName val="DOA"/>
      <sheetName val="갑지(추정)"/>
      <sheetName val="Home Office Manhours"/>
      <sheetName val="Field SPV Barchart"/>
      <sheetName val="95D"/>
      <sheetName val="94D"/>
      <sheetName val="Bù giá CM"/>
      <sheetName val="CashFlows"/>
      <sheetName val="COAT&amp;WRAP-QIOT-#3"/>
      <sheetName val="Luong BN"/>
      <sheetName val="Luong TB"/>
      <sheetName val="Ca may TB"/>
      <sheetName val="Ca máy BN"/>
      <sheetName val="Vật liệu"/>
      <sheetName val="LX -TT05"/>
      <sheetName val="NC Moi TT05"/>
      <sheetName val="tuong"/>
      <sheetName val="dats"/>
      <sheetName val="CHITIET VL-NCHT1 (2)"/>
      <sheetName val="Bangia"/>
      <sheetName val="D+W"/>
      <sheetName val="IMF Code"/>
      <sheetName val="Main_Mech"/>
      <sheetName val="Sub_Mech"/>
      <sheetName val="Subsidiary Calculation"/>
      <sheetName val="don gia 1426"/>
      <sheetName val="ERECIN"/>
      <sheetName val="주식"/>
      <sheetName val="SGC RATE"/>
      <sheetName val="Cau tao gia xay to"/>
      <sheetName val="Tru TT"/>
      <sheetName val="Thg 04"/>
      <sheetName val="Thg 05"/>
      <sheetName val="Thg 06"/>
      <sheetName val="Thg 07"/>
      <sheetName val="Thg 08"/>
      <sheetName val="Thg 09"/>
      <sheetName val="Thg 10"/>
      <sheetName val="Thg 11"/>
      <sheetName val="Thg 12"/>
      <sheetName val="5.2.1 Đo bóc KL OLK-10"/>
      <sheetName val="Y-WORK"/>
      <sheetName val="Khai toan"/>
      <sheetName val="Phu luc 01.1 EPC P11-14"/>
      <sheetName val="Bìa"/>
      <sheetName val="TM"/>
      <sheetName val="TH"/>
      <sheetName val="TDT P11-P14"/>
      <sheetName val="CPXD"/>
      <sheetName val="Chi phi khac "/>
      <sheetName val="Hang muc Chung"/>
      <sheetName val="ĐGNC"/>
      <sheetName val="DGMTC"/>
      <sheetName val="Bia Phu Luc"/>
      <sheetName val="DATA.1 CHUNG"/>
      <sheetName val="Muc luc"/>
      <sheetName val="Tra cuu 957"/>
      <sheetName val="Abutment"/>
      <sheetName val="inputcua"/>
      <sheetName val="Phu Bai Bridge"/>
      <sheetName val="beam"/>
      <sheetName val="DSNV"/>
      <sheetName val="ThongtinDN"/>
      <sheetName val="DM DU AN"/>
      <sheetName val="DM TP."/>
      <sheetName val="File Chi tiet"/>
      <sheetName val="THPDMoi  (2)"/>
      <sheetName val="thao-go"/>
      <sheetName val="t-h HA THE"/>
      <sheetName val="TH XL"/>
      <sheetName val="chitiet"/>
      <sheetName val="Tiepdia"/>
      <sheetName val="CHITIET VL-NC"/>
      <sheetName val="변경내역"/>
      <sheetName val="kl3p"/>
      <sheetName val="kl3pct"/>
      <sheetName val="kl3pcto"/>
      <sheetName val="Bia lot"/>
      <sheetName val="Takeoff"/>
      <sheetName val="NTCV1"/>
      <sheetName val="THÔNG TIN"/>
      <sheetName val="Chu dau tu"/>
      <sheetName val="CTGS"/>
      <sheetName val="Bán_đợt_1_trang"/>
      <sheetName val="Tong_DT"/>
      <sheetName val="phan_tich_don_gia"/>
      <sheetName val="Cost_List"/>
      <sheetName val="Detail_Cost"/>
      <sheetName val="IC_Price_New"/>
      <sheetName val="Summary_Table"/>
      <sheetName val="Sales_Person"/>
      <sheetName val="Bidding_Entity"/>
      <sheetName val="Tcd"/>
      <sheetName val="w't table"/>
      <sheetName val="Solieu"/>
      <sheetName val="BẢNG DIỄN GIẢI KL (7)"/>
      <sheetName val="COST_ACC"/>
      <sheetName val="Probbl - Production"/>
      <sheetName val="Backup"/>
      <sheetName val="내역"/>
      <sheetName val="CHI PHÍ NHÔM"/>
      <sheetName val="Currency Rate"/>
      <sheetName val="BQ"/>
      <sheetName val="TABLE-A"/>
      <sheetName val="Aging Sept"/>
      <sheetName val="Invoice"/>
      <sheetName val="Aging_Sept"/>
      <sheetName val="Door_and_window3"/>
      <sheetName val="DT_san_XD-So_lieu_cu"/>
      <sheetName val="BILL 34Āᐁë"/>
      <sheetName val="BILL 34Āᐁë_x0000__x0000__x0001__x0000__x0000__x0000_ HẦM"/>
      <sheetName val="Cot"/>
      <sheetName val="toyota"/>
      <sheetName val="RAB_AR&amp;STR8"/>
      <sheetName val="chi_tiet_TBA8"/>
      <sheetName val="chi_tiet_C8"/>
      <sheetName val="TH_DZ3510"/>
      <sheetName val="Customize_Your_Purchase_Order8"/>
      <sheetName val="CHITIET_VL-NC-TT_-1p8"/>
      <sheetName val="CHITIET_VL-NC-TT-3p7"/>
      <sheetName val="TONG_HOP_VL-NC_TT8"/>
      <sheetName val="KPVC-BD_8"/>
      <sheetName val="Don_gia8"/>
      <sheetName val="DON_GIA_TRAM_(3)8"/>
      <sheetName val="DON_GIA_CAN_THO10"/>
      <sheetName val="HĐ_ngoài7"/>
      <sheetName val="XT_Buoc_37"/>
      <sheetName val="dongia_(2)7"/>
      <sheetName val="Don_gia_chi_tiet8"/>
      <sheetName val="7606_DZ8"/>
      <sheetName val="project_management7"/>
      <sheetName val="Adix_A7"/>
      <sheetName val="S-curve_7"/>
      <sheetName val="REINF_7"/>
      <sheetName val="Rates_20097"/>
      <sheetName val="Commercial_value7"/>
      <sheetName val="So_doi_chieu_LC7"/>
      <sheetName val="MAIN_GATE_HOUSE7"/>
      <sheetName val="Du_toan7"/>
      <sheetName val="Ky_Lam_Bridge7"/>
      <sheetName val="Provisional_Sums_Item7"/>
      <sheetName val="Gas_Pressure_Welding7"/>
      <sheetName val="General_Item&amp;General_Requireme7"/>
      <sheetName val="General_Items7"/>
      <sheetName val="Regenral_Requirements7"/>
      <sheetName val="TONG_HOP_VL-NC7"/>
      <sheetName val="MH_RATE7"/>
      <sheetName val="Ng_hàng_xà+bulong7"/>
      <sheetName val="chiet_tinh7"/>
      <sheetName val="Bang_KL7"/>
      <sheetName val="Lcau_-_Lxuc7"/>
      <sheetName val="Equip_6"/>
      <sheetName val="A1_CN6"/>
      <sheetName val="DG_thep_ma_kem7"/>
      <sheetName val="Đầu_vào6"/>
      <sheetName val="Chi_tiet_XD_TBA6"/>
      <sheetName val="DM_60617"/>
      <sheetName val="CT_vat_lieu7"/>
      <sheetName val="Trạm_biến_áp6"/>
      <sheetName val="Đơn_Giá_6"/>
      <sheetName val="TONG_HOP_T5_19986"/>
      <sheetName val="Chenh_lech_vat_tu6"/>
      <sheetName val="Diện_tích6"/>
      <sheetName val="1_Khái_toán6"/>
      <sheetName val="CT-0_4KV6"/>
      <sheetName val="rate_material6"/>
      <sheetName val="DG_DZ7"/>
      <sheetName val="DG_TBA7"/>
      <sheetName val="KL_Chi_tiết_Xây_tô6"/>
      <sheetName val="Bill_01_-_CTN6"/>
      <sheetName val="Bill_1_Quy_dinh_chung6"/>
      <sheetName val="1_R18_BF6"/>
      <sheetName val="6_External_works-R186"/>
      <sheetName val="Chi_tiet_KL6"/>
      <sheetName val="Tổng_hợp_KL6"/>
      <sheetName val="04_-_XUONG_DET_B6"/>
      <sheetName val="07Base_Cost6"/>
      <sheetName val="_036"/>
      <sheetName val="chieu_day_san6"/>
      <sheetName val="Podium_Concrete_Works6"/>
      <sheetName val="KLCT-_TOWER6"/>
      <sheetName val="KLCT-_PODIUM6"/>
      <sheetName val="Gia_thanh_chuoi_su6"/>
      <sheetName val="Tiep_dia6"/>
      <sheetName val="Don_gia_vung_III-Can_Tho6"/>
      <sheetName val="Bill_2_2_Villa_2_beds6"/>
      <sheetName val="Elect_(3)6"/>
      <sheetName val="plan&amp;section_of_foundation6"/>
      <sheetName val="design_criteria6"/>
      <sheetName val="Bond_수수료_계산_포맷6"/>
      <sheetName val="ITB_COST6"/>
      <sheetName val="PAGE_16"/>
      <sheetName val="Phan_khai_KLuong6"/>
      <sheetName val="Loại_Vật_tư6"/>
      <sheetName val="Area_Cal6"/>
      <sheetName val="gia_cong_tac6"/>
      <sheetName val="EIRR&gt;_26"/>
      <sheetName val="dg_tphcm6"/>
      <sheetName val="Xay_lapduongR36"/>
      <sheetName val="DM_676"/>
      <sheetName val="Đầu_tư6"/>
      <sheetName val="6787CWFASE2CASE2_00_xls6"/>
      <sheetName val="Project_Data6"/>
      <sheetName val="Harga_ME_6"/>
      <sheetName val="Analisa_Gabungan6"/>
      <sheetName val="Data_Input7"/>
      <sheetName val="T_KÊ_K_CẤU6"/>
      <sheetName val="CẤP_THOÁT_NƯỚC6"/>
      <sheetName val="Cước_VC_+_ĐM_CP_Tư_vấn6"/>
      <sheetName val="Hệ_số6"/>
      <sheetName val="Vat_tu_XD6"/>
      <sheetName val="HÐ_ngoài7"/>
      <sheetName val="6PILE__(돌출)6"/>
      <sheetName val="THDT_goi_thau_TB6"/>
      <sheetName val="Tien_do_TV6"/>
      <sheetName val="Bill_02_-_Xay_gach-Pou_6"/>
      <sheetName val="Bill_03-Chống_thấm-Pou6"/>
      <sheetName val="Bill_04-Kim_loại-Pou6"/>
      <sheetName val="Bill_05_-_Hoan_thien-Pou_6"/>
      <sheetName val="Bill_02_-_Xay_gach-Tower6"/>
      <sheetName val="Bill_03-Chống_thấm-Tower6"/>
      <sheetName val="Bill_04-Kim_loại-Tower6"/>
      <sheetName val="Bill_05_-_Hoan_thien-Tower6"/>
      <sheetName val="KL-_KHAC6"/>
      <sheetName val="BILL_3_-_KẾT_CẤU_HẦM6"/>
      <sheetName val="PTĐG_LTBT6"/>
      <sheetName val="CTG-PRECHEx1_46"/>
      <sheetName val="CTG-AB_(2)6"/>
      <sheetName val="CTG-AB_(3)6"/>
      <sheetName val="CTG-PLP-1_086"/>
      <sheetName val="Pre_Đội_nhóm6"/>
      <sheetName val="Tower_-_Concrete_Works6"/>
      <sheetName val="Bill-04_ket_cau_thap-_UNI6"/>
      <sheetName val="TH_Vat_tu6"/>
      <sheetName val="4_PTDG6"/>
      <sheetName val="A1,_May6"/>
      <sheetName val="Vat_lieu6"/>
      <sheetName val="Bang_trong_luong_rieng_thep6"/>
      <sheetName val="Measure_13066"/>
      <sheetName val="Door_and_window4"/>
      <sheetName val="DETAIL_6"/>
      <sheetName val="GV1-D13_(Casement_door)6"/>
      <sheetName val="Gia_vat_tu6"/>
      <sheetName val="TH_MTC6"/>
      <sheetName val="TH_N_Cong6"/>
      <sheetName val="Isolasi_Luar_Dalam6"/>
      <sheetName val="Isolasi_Luar6"/>
      <sheetName val="LV_data6"/>
      <sheetName val="ESTI_6"/>
      <sheetName val="_Bill_5-Earthing_2_-_Add_Works6"/>
      <sheetName val="bridge_#_16"/>
      <sheetName val="Buy_vs__Lease_Car6"/>
      <sheetName val="PRE_(E)6"/>
      <sheetName val="Equipment_list_(PAC)6"/>
      <sheetName val="TINH_KHOI_LUONG6"/>
      <sheetName val="DATA_BASE6"/>
      <sheetName val="KL_san_lap6"/>
      <sheetName val="Chenh_lech_ca_may6"/>
      <sheetName val="TLg_CN&amp;Laixe6"/>
      <sheetName val="TLg_CN&amp;Laixe_(2)6"/>
      <sheetName val="TLg_Laitau6"/>
      <sheetName val="TLg_Laitau_(2)6"/>
      <sheetName val="CTKL_KTX_HT5"/>
      <sheetName val="Chi_tiet6"/>
      <sheetName val="Bang_3_Chi_tiet_phan_Dz6"/>
      <sheetName val="KHOI_LUONG6"/>
      <sheetName val="subcon_sched6"/>
      <sheetName val="NHÀ_NHẬP_LIỆU5"/>
      <sheetName val="MÓNG_SILO5"/>
      <sheetName val="HVAC_BLOCK_B46"/>
      <sheetName val="2_Chiet_tinh5"/>
      <sheetName val="BẢNG_KHỐI_LƯỢNG_TỔNG_HỢP5"/>
      <sheetName val="CP_Khac_cuoc_VC5"/>
      <sheetName val="Budget_Code5"/>
      <sheetName val="Tong_du_toan5"/>
      <sheetName val="Bill_2_-_ketcau5"/>
      <sheetName val="13-Cốt_thép_(10mm&lt;D≤18mm)_FO165"/>
      <sheetName val="du_lieu_du_toan5"/>
      <sheetName val="Chi_tiet_lan_can5"/>
      <sheetName val="D_&amp;_W_sizes5"/>
      <sheetName val="BOQ_THAN5"/>
      <sheetName val="Purchase_Order5"/>
      <sheetName val="Analisa_&amp;_Upah5"/>
      <sheetName val="DL_ĐẦU_VÀO5"/>
      <sheetName val="Du_lieu6"/>
      <sheetName val="cash_budget5"/>
      <sheetName val="1_MONG_1-25"/>
      <sheetName val="Luong_NII5"/>
      <sheetName val="DINH_MUC_THI_NGHIEM5"/>
      <sheetName val="Luong_NI5"/>
      <sheetName val="Phan_tich5"/>
      <sheetName val="CT_Thang_Mo5"/>
      <sheetName val="CT__PL5"/>
      <sheetName val="dongia__2_5"/>
      <sheetName val="Thép_CKN5"/>
      <sheetName val="GOC-KO_IN5"/>
      <sheetName val="MAU_8A5"/>
      <sheetName val="MAU_8B5"/>
      <sheetName val="MAU_95"/>
      <sheetName val="MAU_105"/>
      <sheetName val="sochitiettaikhoan_5"/>
      <sheetName val="Share_price_data5"/>
      <sheetName val="19_35"/>
      <sheetName val="20_35"/>
      <sheetName val="Chieu_4_35"/>
      <sheetName val="Cow_req5"/>
      <sheetName val="TỔNG_HỢP5"/>
      <sheetName val="14-LẦN_3-CHIỀU5"/>
      <sheetName val="14-LẦN_1-SÁNG5"/>
      <sheetName val="14-LẦN_2-TRƯA5"/>
      <sheetName val="1_3+1_4-TOTAL_-_Ko_IN5"/>
      <sheetName val="2_1-LẦN_3-CHIỀU5"/>
      <sheetName val="2_1-LẦN_1-SÁNG5"/>
      <sheetName val="2_1-LẦN_2-TRƯA5"/>
      <sheetName val="2_1-TOTAL-Ko_IN5"/>
      <sheetName val="1_3(TMR_4)5"/>
      <sheetName val="CHO_DE5"/>
      <sheetName val="1_1+1_2+2_2+2_3(TMR_3)5"/>
      <sheetName val="CK1+CK2_(VS_SAN_CHOI_23)5"/>
      <sheetName val="CK1+CK2_(2)5"/>
      <sheetName val="12-16_THÁNG5"/>
      <sheetName val="CAN_SỮA5"/>
      <sheetName val="54+55+56(SAU_CAI_SỮA-6)5"/>
      <sheetName val="BÊ_71-90_NGÀY5"/>
      <sheetName val="BÊ_12-16_tháng5"/>
      <sheetName val="BÊ_6-125"/>
      <sheetName val="BÊ_1-35"/>
      <sheetName val="F01-BC_KHAU_PHAN_SANG_20_35"/>
      <sheetName val="F01-BC_KHAU_PHAN_CHIEU_19_35"/>
      <sheetName val="dinh_mưc_cty5"/>
      <sheetName val="Giá_thành5"/>
      <sheetName val="Thong_ke5"/>
      <sheetName val="Energy_for_milk_prod5"/>
      <sheetName val="DE_NGHI_XUAT_5"/>
      <sheetName val="phieu_xuat_mau5"/>
      <sheetName val="PHIEU_XUAT_CHIEU5"/>
      <sheetName val="11_rai_them_cỏ5"/>
      <sheetName val="PHU_LUC_02-_HDSD_CAC_BIEU_MAU5"/>
      <sheetName val="PhU_LUC_01-_MA_CAC_NHOM_BO5"/>
      <sheetName val="F03-BC_THUC_TRON_SANG_20_35"/>
      <sheetName val="F03-BC_THUC_TRON_CHIEU_19_35"/>
      <sheetName val="F02-BC_THEO_DOI_THUC_AN_DU5"/>
      <sheetName val="Tham_khao-_Bao_cao_xuat_thuc_a5"/>
      <sheetName val="02__PTDG5"/>
      <sheetName val="Bill_2-Road_HR23"/>
      <sheetName val="Bill_3_-_Softscape_HR23"/>
      <sheetName val="Nhap_VT_oto3"/>
      <sheetName val="dm_3663"/>
      <sheetName val="DM_60603"/>
      <sheetName val="Dự_thầu3"/>
      <sheetName val="DK1_Don_gia5"/>
      <sheetName val="Don_gia_(khong_in)5"/>
      <sheetName val="Dlieu_dau_vao5"/>
      <sheetName val="BANCO_(2)5"/>
      <sheetName val="MT_DPin_(2)5"/>
      <sheetName val="Chiết_tính5"/>
      <sheetName val="Du_tru_CP-Bieu_013"/>
      <sheetName val="TB_NẶNG3"/>
      <sheetName val="Bill_No_3_-_Prov__Sum_(Ph2&amp;3)3"/>
      <sheetName val="TH_TN3"/>
      <sheetName val="Income_Statement5"/>
      <sheetName val="Shareholders'_Equity5"/>
      <sheetName val="VC_xd3"/>
      <sheetName val="Gia_VLTB3"/>
      <sheetName val="B_Luong3"/>
      <sheetName val="C_May3"/>
      <sheetName val="AG_Pipe_Qty_Analysis3"/>
      <sheetName val="TK_chi_tiet3"/>
      <sheetName val="wk_prgs3"/>
      <sheetName val="Ma_don_vi3"/>
      <sheetName val="bang_cc3"/>
      <sheetName val="DG_14262"/>
      <sheetName val="Hao_phí3"/>
      <sheetName val="BẢNG_ÁP_GIÁ_(in)2"/>
      <sheetName val="NT_(KL)_IN2"/>
      <sheetName val="DOM_D22"/>
      <sheetName val="nhà_ăn2"/>
      <sheetName val="Công_nhật2"/>
      <sheetName val="btkt_cột2"/>
      <sheetName val="Ｎｏ_133"/>
      <sheetName val="DGchitiet_3"/>
      <sheetName val="CP_HMC3"/>
      <sheetName val="gui_BKCT2"/>
      <sheetName val="đọc_số3"/>
      <sheetName val="TH_các_CC2"/>
      <sheetName val="HỆ_THỐNG_PHÒNG_CHÁY_CHỮA_CHÁY3"/>
      <sheetName val="HỆ_THỐNG_CẤP_THOÁT_NƯỚC3"/>
      <sheetName val="HỆ_THỐNG_ĐHKK3"/>
      <sheetName val="MÁY_PHÁT_ĐIỆN3"/>
      <sheetName val="HỆ_THỐNG_ĐIỆN3"/>
      <sheetName val="Thiết_bị_chính3"/>
      <sheetName val="Structure_data3"/>
      <sheetName val="CP_Du_phong3"/>
      <sheetName val="THCP_Lap_dat3"/>
      <sheetName val="THCP_xay_dung3"/>
      <sheetName val="Tong_hop_kinh_phi3"/>
      <sheetName val="2_1Warehouse_13"/>
      <sheetName val="CHI_PHI3"/>
      <sheetName val="THEP_TAM3"/>
      <sheetName val="THEP_HÌNH3"/>
      <sheetName val="THEP_HINH3"/>
      <sheetName val="XA_GO3"/>
      <sheetName val="BANG_TRA3"/>
      <sheetName val="CĂN_HỘ_T16-17_3"/>
      <sheetName val="TRỤC_ĐỨNG_THOÁT_BẨN_T15-173"/>
      <sheetName val="TRỤC_ĐỨNG_TM_T15-173"/>
      <sheetName val="Móng,_nền_3"/>
      <sheetName val="Main_Bldg-Rev023"/>
      <sheetName val="D&amp;W_def_3"/>
      <sheetName val="Nhan_cong3"/>
      <sheetName val="Thiet_bi3"/>
      <sheetName val="Vat_tu3"/>
      <sheetName val="DM_ChiPhi3"/>
      <sheetName val="May_TC3"/>
      <sheetName val="TH_Kinh_phi3"/>
      <sheetName val="Ptvl_3"/>
      <sheetName val="1_Requisition(E)3"/>
      <sheetName val="TONG_HOP3"/>
      <sheetName val="Tổng_GT3"/>
      <sheetName val="Chi_tiết_KL3"/>
      <sheetName val="ca_máy3"/>
      <sheetName val="khấu_trừ_phạt3"/>
      <sheetName val="GT__KHAU_TRU3"/>
      <sheetName val="HAO_HUT_VAT_TU_(2)3"/>
      <sheetName val="cao_độ3"/>
      <sheetName val="Data_Wall3"/>
      <sheetName val="Dự_toán3"/>
      <sheetName val="Đơn_Giá_TH3"/>
      <sheetName val="Nhân_công3"/>
      <sheetName val="Phân_tích3"/>
      <sheetName val="C_P_Thiết_bị3"/>
      <sheetName val="T_H_Kinh_phí3"/>
      <sheetName val="Vật_tư3"/>
      <sheetName val="Trang_bìa3"/>
      <sheetName val="phan_tic_chi_tiet3"/>
      <sheetName val="Chi_tiet_cong_no3"/>
      <sheetName val="PHÁT_SINH_TẦNG_1_3"/>
      <sheetName val="PHÁT_SINH_TẦNG_23"/>
      <sheetName val="Hầm_chuyển_psinh3"/>
      <sheetName val="Ống_thẳng3"/>
      <sheetName val="Côn_thu3"/>
      <sheetName val="Vuông_tròn3"/>
      <sheetName val="Chân_rẽ3"/>
      <sheetName val="Chạc_ba3"/>
      <sheetName val="Don_gia_chi_tiet_DIEN_22"/>
      <sheetName val="0__Input2"/>
      <sheetName val="3__CNT2"/>
      <sheetName val="unit_price_list(M)2"/>
      <sheetName val="Theo_doi_Doanh_thu_20172"/>
      <sheetName val="Gia_vat_lieu2"/>
      <sheetName val="Chi_tiet_-tong_9_thang2"/>
      <sheetName val="1_2_Staff_Schedule2"/>
      <sheetName val="TH_VL,_NC,_DDHT_Thanhphuoc2"/>
      <sheetName val="1__Office2"/>
      <sheetName val="KL_THEP__GIAM_DO_DUNG_COUPLER2"/>
      <sheetName val="01_KL_THÉP_NHẬP_VỀ2"/>
      <sheetName val="2__NT_VLDV2"/>
      <sheetName val="GHI_CHU2"/>
      <sheetName val="1_BB_LMHT2"/>
      <sheetName val="Bê_tông_bảo_vệ2"/>
      <sheetName val="01__Data2"/>
      <sheetName val="Neo,_nối_cốt_thép_dầm,_cột2"/>
      <sheetName val="Uốn_móc_cốt_thép2"/>
      <sheetName val="Tiêu_chuẩn_cốt_thép2"/>
      <sheetName val="Doi_so2"/>
      <sheetName val="1_Civil_(Org)2"/>
      <sheetName val="Precios_unitarios_AXH2"/>
      <sheetName val="So_lieu_chung2"/>
      <sheetName val="Bill_Prelim-CDT2"/>
      <sheetName val="Bill_BPTC-CDT2"/>
      <sheetName val="Chi_tiết_BPTC2"/>
      <sheetName val="Bill_BPTC-CDT_(PA_MCT_CDT)2"/>
      <sheetName val="Chi_tiết_BPTC_(PA_MCT_CDT)2"/>
      <sheetName val="Thop_Ksat2"/>
      <sheetName val="Thu_hoi_2"/>
      <sheetName val="HM_chung2"/>
      <sheetName val="CP_xd-thiet_bi2"/>
      <sheetName val="TH-TN_LD_TB2"/>
      <sheetName val="CP_xaydung2"/>
      <sheetName val="Thao_ha_phu_kien2"/>
      <sheetName val="VL-NC-MTC_ket_cau2"/>
      <sheetName val="KHOI_LUONG_TONG2"/>
      <sheetName val="TK_22KV2"/>
      <sheetName val="DM_366-17772"/>
      <sheetName val="Thi_nhiem2"/>
      <sheetName val="Gia_goc_VT-TB2"/>
      <sheetName val="Gia_vc_den_chan_CT2"/>
      <sheetName val="culy_222"/>
      <sheetName val="Luong_20502"/>
      <sheetName val="ca_may_QN2"/>
      <sheetName val="TNHC1246_2"/>
      <sheetName val="Ca_may_TT06_20102"/>
      <sheetName val="Don_gia_VLXD_dia_phuong2"/>
      <sheetName val="Bang_luong_SCL2"/>
      <sheetName val="Dinh_muc_TN14262"/>
      <sheetName val="DM_336cai_tao2"/>
      <sheetName val="DANH_MỤC_HỒ_SƠ2"/>
      <sheetName val="GT_PHÁT_SINH_NGOÀI_HĐ2"/>
      <sheetName val="KL_PHÁT_SINH_2"/>
      <sheetName val="PS_NGOÀI_HĐ2"/>
      <sheetName val="GT_PHÁT_SINH_VƯỢT_HĐ2"/>
      <sheetName val="PS_TĂNG_GIẢM_TRONG_HĐ2"/>
      <sheetName val="DGCT_PHÁT_SINH2"/>
      <sheetName val="DGCT_TRẦN_NLV2"/>
      <sheetName val="DGKL_chi_tiết_NLV2"/>
      <sheetName val="DGKL_chi_tiết_NHN,NK2"/>
      <sheetName val="TG_KL2"/>
      <sheetName val="DGCT_SƠN_BẢ_TƯỜNG_NLV2"/>
      <sheetName val="DGKL_TRẦN_NHN2"/>
      <sheetName val="MTO_REV_2(ARMOR)2"/>
      <sheetName val="Cotthep_NPT2"/>
      <sheetName val="vl_nc_mtc2"/>
      <sheetName val="KL_thep_lam_sat2"/>
      <sheetName val="Tien_Thuong2"/>
      <sheetName val="NC_XL_6T_cuoi_01_CTy2"/>
      <sheetName val="Data_-6T_dau2"/>
      <sheetName val="Cong_6T2"/>
      <sheetName val="DM-VNT_ko_sd2"/>
      <sheetName val="Bảng_đo_bóc_KL_OLK-092"/>
      <sheetName val="6_3_CHI_TIET_OLK-092"/>
      <sheetName val="Tong_hop_vat_tu2"/>
      <sheetName val="PV_Graph_Data1"/>
      <sheetName val="Danh_mục1"/>
      <sheetName val="Q_A01_2-Sh2"/>
      <sheetName val="Dutoan_KL1"/>
      <sheetName val="doanh_thu1"/>
      <sheetName val="BTK-Dai_Hoc_Kien_Giang1"/>
      <sheetName val="1_San_2"/>
      <sheetName val="Chi_phi_van_chuyen2"/>
      <sheetName val="TLG_Type2"/>
      <sheetName val="KHOI_LUONG15-42"/>
      <sheetName val="B3A_-_TOWER_A2"/>
      <sheetName val="Annex_B2"/>
      <sheetName val="Dot_42"/>
      <sheetName val="4_CĂN2"/>
      <sheetName val="Dgia_vat_tu2"/>
      <sheetName val="Don_gia_III2"/>
      <sheetName val="D÷_liÖu2"/>
      <sheetName val="GIÁ_DỰ_THẦU_30_CĂN1"/>
      <sheetName val="Div26_-_Elect2"/>
      <sheetName val="2_CDPS2"/>
      <sheetName val="Heso_DZ2"/>
      <sheetName val="HRG_BHN2"/>
      <sheetName val="CĂN_ĐH2"/>
      <sheetName val="Don_gia_NC2"/>
      <sheetName val="DG_BINH_THUAN2"/>
      <sheetName val="7_Khau_tru_2"/>
      <sheetName val="DT_hợp_đồng1"/>
      <sheetName val="Bảng_KL_đợt_11"/>
      <sheetName val="DG_Chi_tiet1"/>
      <sheetName val="Kê_0,41"/>
      <sheetName val="TH_0,41"/>
      <sheetName val="Kê_221"/>
      <sheetName val="TH_221"/>
      <sheetName val="TBA_CAI_TAO1"/>
      <sheetName val="TBA_XDM1"/>
      <sheetName val="TONG_HOP_DU_TOAN1"/>
      <sheetName val="Thop_XAY_DUNG1"/>
      <sheetName val="CP_HANG_MUC_CHUNG1"/>
      <sheetName val="CHI_PHI_XD1"/>
      <sheetName val="CHI_PHI_THI_NGHIEM1"/>
      <sheetName val="VLDIEN_221"/>
      <sheetName val="Dao_dat1"/>
      <sheetName val="TH_Denbu1"/>
      <sheetName val="Do_ve_DC1"/>
      <sheetName val="TH_Bommin1"/>
      <sheetName val="CHI_PHI_THI_NGHIEM-LD_thiet_bi1"/>
      <sheetName val="Luong_TT011"/>
      <sheetName val="Camay_QB1"/>
      <sheetName val="gia_ca_may_BXD1"/>
      <sheetName val="BANG_LUONG_KY_SU1"/>
      <sheetName val="Bang_luong_NHOM_I1"/>
      <sheetName val="Bangluong_NHOM_II_1"/>
      <sheetName val="09-GIA_nhien_lieu-ko_in1"/>
      <sheetName val="Tinh_V_cot_chiem_cho1"/>
      <sheetName val="ĐM_13541"/>
      <sheetName val="KHOAN_MAU1"/>
      <sheetName val="ĐO_ĐỊA_VẬT_LÝ1"/>
      <sheetName val="khoan_tiep_dia1"/>
      <sheetName val="DZ_22KV1"/>
      <sheetName val="_1710_HOINGHINLD1"/>
      <sheetName val="99_(2)1"/>
      <sheetName val="134_1"/>
      <sheetName val="DG_49701"/>
      <sheetName val="Financ__Overview1"/>
      <sheetName val="TINH_GIA_-_SAN_XUAT_Vertico1"/>
      <sheetName val="13_BANG_CT1"/>
      <sheetName val="14_MMUS_GIUA_NHIP1"/>
      <sheetName val="4_HSPBngang1"/>
      <sheetName val="6_Tinh_tai1"/>
      <sheetName val="2_NSl1"/>
      <sheetName val="17_US_CHU_tho_a_b1"/>
      <sheetName val="15_MMUS_GOI1"/>
      <sheetName val="Summary_Sheet1"/>
      <sheetName val="Finishing-Tower_A1"/>
      <sheetName val="Finishing-Tower_B1"/>
      <sheetName val="Finishing-Tower_C1"/>
      <sheetName val="Finishing-Tower_D1"/>
      <sheetName val="MEP-Tower_A1"/>
      <sheetName val="MEP-Tower_B1"/>
      <sheetName val="MEP-Tower_C1"/>
      <sheetName val="MEP-Tower_D1"/>
      <sheetName val="Cost_Report_Sum1"/>
      <sheetName val="Detail_Cost_Sum1"/>
      <sheetName val="RVO-VO_Sum1"/>
      <sheetName val="Potential_VOs_Sum1"/>
      <sheetName val="Cash_Flow_Sum1"/>
      <sheetName val="B-2__(DPP)2"/>
      <sheetName val="CAP_NUOC1"/>
      <sheetName val="cấp_nước_trục_nhà_vs1"/>
      <sheetName val="THOAT_NUOC1"/>
      <sheetName val="THOAT_MUA1"/>
      <sheetName val="Cáp_phòng1"/>
      <sheetName val="TMC_ĐIỆN_Phi1"/>
      <sheetName val="TMC_Tổng1"/>
      <sheetName val="TH_Đèn_Phòng_L11"/>
      <sheetName val="TH_Đèn_Hầm_L11"/>
      <sheetName val="TỦ_MODULE_T11"/>
      <sheetName val="Huong_dan1"/>
      <sheetName val="gia_vt,nc,may1"/>
      <sheetName val="Bieu_gia_HD1"/>
      <sheetName val="Tổng_hợp_KPHM1"/>
      <sheetName val="5_2_1_Đo_bóc_KL_OLK-061"/>
      <sheetName val="Dinh_muc1"/>
      <sheetName val="KS_tuyen1"/>
      <sheetName val="Bang_chiet_tinh_TBA1"/>
      <sheetName val="MB_DT_021"/>
      <sheetName val="So_sanh1"/>
      <sheetName val="EQUIP_LIST1"/>
      <sheetName val="Electrical_Works1"/>
      <sheetName val="H_T__INCOMING_SYSTEM1"/>
      <sheetName val="THONG_SO1"/>
      <sheetName val="Đơn_giá_chi_tiết_TN_391"/>
      <sheetName val="DT__NHA_XUONG1"/>
      <sheetName val="4_2_1_Đo_bóc_KL_OLK-061"/>
      <sheetName val="4_1_1_CHI_TIET_OLK-061"/>
      <sheetName val="BU_LONG1"/>
      <sheetName val="Cash_Flow1"/>
      <sheetName val="Thuyết_minh1"/>
      <sheetName val="Đơn_giá_máy1"/>
      <sheetName val="Tính_giá_NC1"/>
      <sheetName val="SL_cước1"/>
      <sheetName val="CauHinh"/>
      <sheetName val="Dashboard - BQL - VHL"/>
      <sheetName val="DG05new"/>
      <sheetName val="DLTA"/>
      <sheetName val="KEILA TP 2020-07"/>
      <sheetName val="CFA (ME)"/>
      <sheetName val="MEP Building"/>
      <sheetName val="SucChiuTaiCuaCoc"/>
      <sheetName val="Bordereau"/>
      <sheetName val="2. BBNT KLHT"/>
      <sheetName val="TH khoi luong"/>
      <sheetName val="Chi tiet khoi luong"/>
      <sheetName val="TK thep"/>
      <sheetName val="CT THOÁT WC VP"/>
      <sheetName val="CT CẤP WC VP"/>
      <sheetName val="CT THOÁT MƯA VP TRỤC LỚN"/>
      <sheetName val="CT THOÁT MƯA VP TRỤC NHỎ"/>
      <sheetName val="Breakdown"/>
      <sheetName val="DTCT"/>
      <sheetName val="TKXM"/>
      <sheetName val="lookups"/>
      <sheetName val="AASHTO92"/>
      <sheetName val="BANGTRA"/>
      <sheetName val="CHITIET VL-NC-TT1p"/>
      <sheetName val="CFA"/>
      <sheetName val="TKLD"/>
      <sheetName val="NHOM KINH"/>
      <sheetName val="LUONG SCL"/>
      <sheetName val="HERD_MOVEMENTFARM13"/>
      <sheetName val="HERD_MOVEMENTFARM23"/>
      <sheetName val="CALVES_2-43"/>
      <sheetName val="Cavles_2-43"/>
      <sheetName val="CALVES_4-73"/>
      <sheetName val="HEIFER_7-12m3"/>
      <sheetName val="HEIFER_12+3"/>
      <sheetName val="FRESH_COW_2017-183"/>
      <sheetName val="HP_COW_20183"/>
      <sheetName val="LP_COW_2017-183"/>
      <sheetName val="DRY_COW3"/>
      <sheetName val="FIELD_CROPS3"/>
      <sheetName val="Gia_VT-TB1"/>
      <sheetName val="noi_suy_xa1"/>
      <sheetName val="noi_suy_xa_thu_hoi1"/>
      <sheetName val="¥_1"/>
      <sheetName val="CHITIET_VL-NCHT1_(2)"/>
      <sheetName val="Unit_price"/>
      <sheetName val="Bill_No_1_61"/>
      <sheetName val="Bill_No_1_101"/>
      <sheetName val="Bill_No_3_31"/>
      <sheetName val="Bill_No_1_41"/>
      <sheetName val="Bill_No_1_71"/>
      <sheetName val="Summary_Bill_No__31"/>
      <sheetName val="3__KC_-_PODIUM"/>
      <sheetName val="Tien_Luong"/>
      <sheetName val="Chiet_tinh_dz35"/>
      <sheetName val="Bù_giá_CM"/>
      <sheetName val="B3A-APARTMENT"/>
      <sheetName val="QSUM"/>
      <sheetName val="BP"/>
      <sheetName val="Gia-VL"/>
      <sheetName val="chitietCS"/>
      <sheetName val="chitietTD"/>
      <sheetName val="PL02"/>
      <sheetName val="Chênh lệch máy thi công"/>
      <sheetName val="Chênh lệch nhân công"/>
      <sheetName val="Chênh lệch vật liệu"/>
      <sheetName val="DoanhNghiệp"/>
      <sheetName val="ThôngTin"/>
      <sheetName val="CFS3"/>
      <sheetName val="재료비단가(VALVE)"/>
      <sheetName val="BOM-13.11-Other(PS1+PS2)"/>
      <sheetName val="Tra_thep"/>
      <sheetName val="PAINT_SPEC"/>
      <sheetName val="SCHEDULE"/>
      <sheetName val="BC chi tiết TT"/>
      <sheetName val=" "/>
      <sheetName val="Opening"/>
      <sheetName val="DepRate"/>
      <sheetName val="Quote-ExtMG-Y1"/>
      <sheetName val="Inter connect Revenue"/>
      <sheetName val="Dinh Muc Vat Tu"/>
      <sheetName val="mã "/>
      <sheetName val="WEIGHT"/>
      <sheetName val="Overview"/>
      <sheetName val="調整項目マスタ"/>
      <sheetName val="0.Data"/>
      <sheetName val="0.Data_new"/>
      <sheetName val="Power &amp; Fuel (S)"/>
      <sheetName val="Simulator Detail"/>
      <sheetName val="Trnf to Reimb."/>
      <sheetName val="Book details"/>
      <sheetName val="July 06-Mar 07"/>
      <sheetName val="DCF"/>
      <sheetName val="drs"/>
      <sheetName val="RscList"/>
      <sheetName val="Insight 28-6-00"/>
      <sheetName val="DL codes"/>
      <sheetName val="SPLIMP97"/>
      <sheetName val="DIV_INC1"/>
      <sheetName val="YTD_12'20031"/>
      <sheetName val="YTD_06'20031"/>
      <sheetName val="YTD_03'20031"/>
      <sheetName val="YTD_09'20031"/>
      <sheetName val="deferred_taxes1"/>
      <sheetName val="A1_-_Income_Statement1"/>
      <sheetName val="客户(基本资料)"/>
      <sheetName val="银行(基本资料)"/>
      <sheetName val="Summary Page_VDF"/>
      <sheetName val="Invested capital_VDF"/>
      <sheetName val="外勤汇总表3"/>
      <sheetName val="Director"/>
      <sheetName val="AC_CODE99"/>
      <sheetName val="Anx-IV"/>
      <sheetName val="Fixed Prof Fees"/>
      <sheetName val="PU_ITALY_37"/>
      <sheetName val="sales_current_month37"/>
      <sheetName val="View_Variance37"/>
      <sheetName val="Inventory_data37"/>
      <sheetName val="FORECAST_x_FAMILIA34"/>
      <sheetName val="Space_Analysis34"/>
      <sheetName val="CADE_DETAIL10"/>
      <sheetName val="PRB_Expense_Q4_20137"/>
      <sheetName val="PU_ITALY_38"/>
      <sheetName val="sales_current_month38"/>
      <sheetName val="View_Variance38"/>
      <sheetName val="Inventory_data38"/>
      <sheetName val="FORECAST_x_FAMILIA35"/>
      <sheetName val="Space_Analysis35"/>
      <sheetName val="CADE_DETAIL11"/>
      <sheetName val="PRB_Expense_Q4_20138"/>
      <sheetName val="PU_ITALY_39"/>
      <sheetName val="sales_current_month39"/>
      <sheetName val="View_Variance39"/>
      <sheetName val="Inventory_data39"/>
      <sheetName val="FORECAST_x_FAMILIA36"/>
      <sheetName val="Space_Analysis36"/>
      <sheetName val="CADE_DETAIL12"/>
      <sheetName val="PRB_Expense_Q4_20139"/>
      <sheetName val="PU_ITALY_40"/>
      <sheetName val="sales_current_month40"/>
      <sheetName val="View_Variance40"/>
      <sheetName val="Inventory_data40"/>
      <sheetName val="FORECAST_x_FAMILIA37"/>
      <sheetName val="Space_Analysis37"/>
      <sheetName val="CADE_DETAIL13"/>
      <sheetName val="PRB_Expense_Q4_201310"/>
      <sheetName val="PU_ITALY_41"/>
      <sheetName val="sales_current_month41"/>
      <sheetName val="View_Variance41"/>
      <sheetName val="Inventory_data41"/>
      <sheetName val="FORECAST_x_FAMILIA38"/>
      <sheetName val="Space_Analysis38"/>
      <sheetName val="CADE_DETAIL14"/>
      <sheetName val="PRB_Expense_Q4_201311"/>
      <sheetName val="XPRODUCT"/>
      <sheetName val="REVENUE_405C"/>
      <sheetName val="MTD_DSD"/>
      <sheetName val="QTD_DSD"/>
      <sheetName val="CentralAreaCategories"/>
      <sheetName val="PU_ITALY_42"/>
      <sheetName val="sales_current_month42"/>
      <sheetName val="View_Variance42"/>
      <sheetName val="Inventory_data42"/>
      <sheetName val="FORECAST_x_FAMILIA39"/>
      <sheetName val="Space_Analysis39"/>
      <sheetName val="CADE_DETAIL15"/>
      <sheetName val="PRB_Expense_Q4_201312"/>
      <sheetName val="P&amp;L by Month"/>
      <sheetName val="Committed Items"/>
      <sheetName val="PU_ITALY_43"/>
      <sheetName val="sales_current_month43"/>
      <sheetName val="View_Variance43"/>
      <sheetName val="Inventory_data43"/>
      <sheetName val="FORECAST_x_FAMILIA40"/>
      <sheetName val="Space_Analysis40"/>
      <sheetName val="CADE_DETAIL16"/>
      <sheetName val="PRB_Expense_Q4_201313"/>
      <sheetName val="PU_ITALY_44"/>
      <sheetName val="sales_current_month44"/>
      <sheetName val="View_Variance44"/>
      <sheetName val="Inventory_data44"/>
      <sheetName val="FORECAST_x_FAMILIA41"/>
      <sheetName val="Space_Analysis41"/>
      <sheetName val="final_list_200527"/>
      <sheetName val="Tro_giup26"/>
      <sheetName val="Labour_Summary18"/>
      <sheetName val="CADE_DETAIL17"/>
      <sheetName val="PRB_Expense_Q4_201314"/>
      <sheetName val="PU_ITALY_45"/>
      <sheetName val="sales_current_month45"/>
      <sheetName val="View_Variance45"/>
      <sheetName val="Inventory_data45"/>
      <sheetName val="FORECAST_x_FAMILIA42"/>
      <sheetName val="Space_Analysis42"/>
      <sheetName val="final_list_200528"/>
      <sheetName val="Tro_giup27"/>
      <sheetName val="Labour_Summary19"/>
      <sheetName val="CADE_DETAIL18"/>
      <sheetName val="PRB_Expense_Q4_201315"/>
      <sheetName val="P&amp;L_by_Month"/>
      <sheetName val="Committed_Items"/>
      <sheetName val="synthese"/>
      <sheetName val="Trial Bal"/>
      <sheetName val="Not sure "/>
      <sheetName val="A91_97"/>
      <sheetName val="BTO Dept."/>
      <sheetName val="minors"/>
      <sheetName val="Input &amp; Instruct"/>
      <sheetName val="Controls"/>
      <sheetName val="Signings"/>
      <sheetName val="Departments"/>
      <sheetName val="Inputs-Tables"/>
      <sheetName val="Purchase Calc."/>
      <sheetName val="Break-Even"/>
      <sheetName val="Balance Sheet"/>
      <sheetName val="Report Summary"/>
      <sheetName val="Monthly Notes"/>
      <sheetName val="EurotoolsXRates"/>
      <sheetName val="Purchase_Calc_"/>
      <sheetName val="Balance_Sheet"/>
      <sheetName val="Report_Summary"/>
      <sheetName val="Monthly_Notes"/>
      <sheetName val="Sub Lead"/>
      <sheetName val="Deposits"/>
      <sheetName val="BTO_Dept_"/>
      <sheetName val="Input_&amp;_Instruct"/>
      <sheetName val="BTO_Dept_1"/>
      <sheetName val="Input_&amp;_Instruct1"/>
      <sheetName val="Validation and Lookup tables"/>
      <sheetName val="Dec. 08 RDD"/>
      <sheetName val="Anx 10"/>
      <sheetName val="Fill_this_out_first___"/>
      <sheetName val="Project_ODC_NDEU"/>
      <sheetName val="080_(2)"/>
      <sheetName val="Sch2_-_BalSht_Summary"/>
      <sheetName val="Sch1_-_P&amp;L_Summary"/>
      <sheetName val="Cost_of_DM_Water"/>
      <sheetName val="AN_2000"/>
      <sheetName val="Int Others"/>
      <sheetName val="Resort1"/>
      <sheetName val="DSV6 Summ"/>
      <sheetName val="U0030S03"/>
      <sheetName val="Tabel Berat"/>
      <sheetName val="harga"/>
      <sheetName val="DETAILED_P&amp;L"/>
      <sheetName val="Real Cost"/>
      <sheetName val="REKAP_MEKANIKAL"/>
      <sheetName val="Umum"/>
      <sheetName val="TJ1Q47"/>
      <sheetName val="BQ-Tenis"/>
      <sheetName val="Arsitektur"/>
      <sheetName val="BOQ_Aula"/>
      <sheetName val="Prelim"/>
      <sheetName val="Rekapitulasi"/>
      <sheetName val="UPAH"/>
      <sheetName val="bill qty"/>
      <sheetName val="Peralatan"/>
      <sheetName val="REKAP_ARSITEKTUR."/>
      <sheetName val="RAB.ADMINISTRASI PUSAT (1)"/>
      <sheetName val="basic"/>
      <sheetName val="Data Umum Penawaran"/>
      <sheetName val="dwa-01"/>
      <sheetName val="SatDas"/>
      <sheetName val="Div2"/>
      <sheetName val="Tabel_Berat"/>
      <sheetName val="Real_Cost"/>
      <sheetName val="bill_qty"/>
      <sheetName val="REKAP_ARSITEKTUR_"/>
      <sheetName val="RAB_ADMINISTRASI_PUSAT_(1)"/>
      <sheetName val="Data_Umum_Penawaran"/>
      <sheetName val="Tabel_Berat1"/>
      <sheetName val="Real_Cost1"/>
      <sheetName val="bill_qty1"/>
      <sheetName val="REKAP_ARSITEKTUR_1"/>
      <sheetName val="RAB_ADMINISTRASI_PUSAT_(1)1"/>
      <sheetName val="Data_Umum_Penawaran1"/>
      <sheetName val="Hrg Readymix"/>
      <sheetName val="SELISIH HARGA"/>
      <sheetName val="BBM-03"/>
      <sheetName val="(40)G&amp;A"/>
      <sheetName val="Assumption"/>
      <sheetName val="Chart"/>
      <sheetName val="HT"/>
      <sheetName val="Corner Arch"/>
      <sheetName val="End Arch"/>
      <sheetName val="Intermediate Arch"/>
      <sheetName val="DrgList"/>
      <sheetName val="reinforcement 675"/>
      <sheetName val="SHG"/>
      <sheetName val="ext wall fin qty"/>
      <sheetName val="SL Plum."/>
      <sheetName val="1C2A&amp;3"/>
      <sheetName val="Physical Schedule 3D"/>
      <sheetName val="tra-vat-lieu"/>
      <sheetName val="CBL01"/>
      <sheetName val="33002001"/>
      <sheetName val="Fill_this_out_first___1"/>
      <sheetName val="Rate Analysis"/>
      <sheetName val="entitlements"/>
      <sheetName val="_Payroll_Empl_(Wkng)"/>
      <sheetName val="FX"/>
      <sheetName val="Details Sales (local)"/>
      <sheetName val="03_Detailed"/>
      <sheetName val="01_Bid_Price_summary"/>
      <sheetName val="Details_Sales_(local)"/>
      <sheetName val="ReservePayout"/>
      <sheetName val="Visor"/>
      <sheetName val="Original ED&amp;D summary"/>
      <sheetName val="Bech_Lab"/>
      <sheetName val="Service Cost "/>
      <sheetName val="Don gia Tay Ninh"/>
      <sheetName val="Don gia Dak Lak"/>
      <sheetName val="做法表"/>
      <sheetName val="진주방향"/>
      <sheetName val="2BOX본체"/>
      <sheetName val="마산방향"/>
      <sheetName val="MB-D2"/>
      <sheetName val="Bearing"/>
      <sheetName val="MB-D3"/>
      <sheetName val="MB-D8"/>
      <sheetName val="MB-D9"/>
      <sheetName val="Manhole"/>
      <sheetName val="MB-D4"/>
      <sheetName val="MB-D12"/>
      <sheetName val="streeta and cacth pit"/>
      <sheetName val="MB-D7"/>
      <sheetName val="Pipe"/>
      <sheetName val="MB-D6"/>
      <sheetName val="Daf 1"/>
      <sheetName val="Tiên_lượng1"/>
      <sheetName val="Breakdown_(B)"/>
      <sheetName val="U_P_Breakdown"/>
      <sheetName val="Unit_price(Updateting)"/>
      <sheetName val="Home_Office_Manhours"/>
      <sheetName val="Field_SPV_Barchart"/>
      <sheetName val="IMF_Code"/>
      <sheetName val="Subsidiary_Calculation"/>
      <sheetName val="Don gia XD"/>
      <sheetName val="g-vl"/>
      <sheetName val="Auto Monthly Inputs "/>
      <sheetName val="MSB-DB"/>
      <sheetName val="TienLuong"/>
      <sheetName val="Para"/>
      <sheetName val="PNTEXT"/>
      <sheetName val="DFA"/>
      <sheetName val="Gia NC theo TT05"/>
      <sheetName val="Nhập liệu"/>
      <sheetName val="Luong_BN"/>
      <sheetName val="Luong_TB"/>
      <sheetName val="Ca_may_TB"/>
      <sheetName val="Ca_máy_BN"/>
      <sheetName val="Vật_liệu"/>
      <sheetName val="기본DATA"/>
      <sheetName val="CTtr"/>
      <sheetName val="SLabs"/>
      <sheetName val="Introduction"/>
      <sheetName val="DP"/>
      <sheetName val="calcul"/>
      <sheetName val="O_Insulation"/>
      <sheetName val="03_Detailed1"/>
      <sheetName val="01_Bid_Price_summary1"/>
      <sheetName val="Details_Sales_(local)1"/>
      <sheetName val="FA list"/>
      <sheetName val="Inputs"/>
      <sheetName val="KeyMultInputs"/>
      <sheetName val="O1"/>
      <sheetName val="M1"/>
      <sheetName val="H1"/>
      <sheetName val="To tied 2001 opening RE"/>
      <sheetName val="DistiSwamp"/>
      <sheetName val="Excise on RM"/>
      <sheetName val="P&amp;L"/>
      <sheetName val="待摊费用明细表"/>
      <sheetName val="One Pager"/>
      <sheetName val="PU_ITALY_46"/>
      <sheetName val="sales_current_month46"/>
      <sheetName val="View_Variance46"/>
      <sheetName val="Inventory_data46"/>
      <sheetName val="FORECAST_x_FAMILIA43"/>
      <sheetName val="Space_Analysis43"/>
      <sheetName val="final_list_200529"/>
      <sheetName val="Tro_giup28"/>
      <sheetName val="Labour_Summary20"/>
      <sheetName val="CADE_DETAIL19"/>
      <sheetName val="PRB_Expense_Q4_201316"/>
      <sheetName val="P&amp;L_by_Month1"/>
      <sheetName val="Committed_Items1"/>
      <sheetName val="Risk Assessment"/>
      <sheetName val="Exhibit 2"/>
      <sheetName val="SPC-OC"/>
      <sheetName val="Inter_connect_Revenue"/>
      <sheetName val="CC Inventory Assumption"/>
      <sheetName val="Merit_&amp;_Market_Grid2"/>
      <sheetName val="current_month2"/>
      <sheetName val="Blng__Vs_Coll_2"/>
      <sheetName val="CTDZ6kv_(gd1)_1"/>
      <sheetName val="CTDZ_0_4+cto_(GD1)1"/>
      <sheetName val="CTTBA_(gd1)1"/>
      <sheetName val="BP_DECLINE_IT1"/>
      <sheetName val="Input_List1"/>
      <sheetName val="Valid_data_revised1"/>
      <sheetName val="AN_20001"/>
      <sheetName val="OC5-Push_Diag1"/>
      <sheetName val="Franchise_Input1"/>
      <sheetName val="repeatative_rejection1"/>
      <sheetName val="General_Info1"/>
      <sheetName val="Full_PBD1"/>
      <sheetName val="Non-Statistical_Sampling1"/>
      <sheetName val="98FORECAST_(1)1"/>
      <sheetName val="Fixed_asset_register1"/>
      <sheetName val="DETAIL_MIX_%_REPORT1"/>
      <sheetName val="Eqpmnt_Plng1"/>
      <sheetName val="TRIAL_BALANCE1"/>
      <sheetName val="DPR_31st_march1"/>
      <sheetName val="2020_RFS_Summary1"/>
      <sheetName val="Well_Construction_Summary1"/>
      <sheetName val="RFS_2020_-_Details_and_Notes1"/>
      <sheetName val="Bank_Rev1"/>
      <sheetName val="SCB_-_Annexure_A1"/>
      <sheetName val="PL6-Revenue_Bridge1"/>
      <sheetName val="Inter_connect_Revenue1"/>
      <sheetName val="Cost_of_DM_Water1"/>
      <sheetName val="_Payroll_Empl_(Wkng)1"/>
      <sheetName val="Merit_&amp;_Market_Grid3"/>
      <sheetName val="current_month3"/>
      <sheetName val="Blng__Vs_Coll_3"/>
      <sheetName val="CTDZ6kv_(gd1)_2"/>
      <sheetName val="CTDZ_0_4+cto_(GD1)2"/>
      <sheetName val="CTTBA_(gd1)2"/>
      <sheetName val="BP_DECLINE_IT2"/>
      <sheetName val="Input_List2"/>
      <sheetName val="Valid_data_revised2"/>
      <sheetName val="AN_20002"/>
      <sheetName val="YTD_12'20032"/>
      <sheetName val="YTD_06'20032"/>
      <sheetName val="YTD_03'20032"/>
      <sheetName val="YTD_09'20032"/>
      <sheetName val="OC5-Push_Diag2"/>
      <sheetName val="Franchise_Input2"/>
      <sheetName val="repeatative_rejection2"/>
      <sheetName val="General_Info2"/>
      <sheetName val="Full_PBD2"/>
      <sheetName val="Non-Statistical_Sampling2"/>
      <sheetName val="98FORECAST_(1)2"/>
      <sheetName val="Fixed_asset_register2"/>
      <sheetName val="DETAIL_MIX_%_REPORT2"/>
      <sheetName val="deferred_taxes2"/>
      <sheetName val="Cash_Flow2"/>
      <sheetName val="Eqpmnt_Plng2"/>
      <sheetName val="TRIAL_BALANCE2"/>
      <sheetName val="DPR_31st_march2"/>
      <sheetName val="2020_RFS_Summary2"/>
      <sheetName val="Well_Construction_Summary2"/>
      <sheetName val="RFS_2020_-_Details_and_Notes2"/>
      <sheetName val="Bank_Rev2"/>
      <sheetName val="DIV_INC2"/>
      <sheetName val="A1_-_Income_Statement2"/>
      <sheetName val="SCB_-_Annexure_A2"/>
      <sheetName val="PL6-Revenue_Bridge2"/>
      <sheetName val="Fill_this_out_first___2"/>
      <sheetName val="Inter_connect_Revenue2"/>
      <sheetName val="Cost_of_DM_Water2"/>
      <sheetName val="_Payroll_Empl_(Wkng)2"/>
      <sheetName val="LEGAL GUJ"/>
      <sheetName val="dpc cost"/>
      <sheetName val="SUMMERY"/>
      <sheetName val="Other_assumptions1"/>
      <sheetName val="Field_Lists1"/>
      <sheetName val="CUSTOMER_GROUP_WISE"/>
      <sheetName val="Enc_3A"/>
      <sheetName val="Purchase_Calc_1"/>
      <sheetName val="Balance_Sheet1"/>
      <sheetName val="Report_Summary1"/>
      <sheetName val="Monthly_Notes1"/>
      <sheetName val="Purchase_Calc_2"/>
      <sheetName val="Balance_Sheet2"/>
      <sheetName val="Report_Summary2"/>
      <sheetName val="Monthly_Notes2"/>
      <sheetName val="datta"/>
      <sheetName val="DEF"/>
      <sheetName val="rc"/>
      <sheetName val="L-Mechanical"/>
      <sheetName val="TPI"/>
      <sheetName val="ELKP"/>
      <sheetName val="BAG-2"/>
      <sheetName val="COPING"/>
      <sheetName val="sortÔ"/>
      <sheetName val="ChiTietDZ"/>
      <sheetName val="VuaBT"/>
      <sheetName val="GIAVLIEU"/>
      <sheetName val="KUNGDEVI"/>
      <sheetName val="Boc KL DAT+CAT+BT"/>
      <sheetName val="Boc KL thép"/>
      <sheetName val="Bieu do nhan luc"/>
      <sheetName val="B1_HT"/>
      <sheetName val="caocot"/>
      <sheetName val="Bia1"/>
      <sheetName val="NTKL"/>
      <sheetName val="Luong (TP Việt Trì)"/>
      <sheetName val="DG "/>
      <sheetName val="Land Dev't. Ph-1"/>
      <sheetName val="Hac.Lots"/>
      <sheetName val="4-Lane bridge"/>
      <sheetName val="Res.Lots"/>
      <sheetName val="Spine Road"/>
      <sheetName val="PHG"/>
      <sheetName val="Utilities"/>
      <sheetName val="Civil_B1"/>
      <sheetName val="Civil_B4"/>
      <sheetName val="THKP"/>
      <sheetName val="DS_GioiTinh"/>
      <sheetName val="DS_LoaiNhanVien"/>
      <sheetName val="DS_QuocTich"/>
      <sheetName val="DS_TinhTrangGiaDinh"/>
      <sheetName val="DS_TonGiao"/>
      <sheetName val="BangQuiDoi"/>
      <sheetName val="5.2.1 Đo bóc KL OLK-07"/>
      <sheetName val="Define finishing"/>
      <sheetName val="Form"/>
      <sheetName val="Bill 2"/>
      <sheetName val="Bill 3"/>
      <sheetName val="Bill 4a - 1A"/>
      <sheetName val="Bill 4a (Fiber) - 1A"/>
      <sheetName val="Bill 4b"/>
      <sheetName val="Bill 4c"/>
      <sheetName val="Bill 5"/>
      <sheetName val="Bill 4a - 1B"/>
      <sheetName val="Bill 4a (Fiber) - 1B"/>
      <sheetName val="PHẦN KIẾN TRÚC"/>
      <sheetName val="264"/>
      <sheetName val="BTH"/>
      <sheetName val="TH_DZ3511"/>
      <sheetName val="RAB_AR&amp;STR9"/>
      <sheetName val="chi_tiet_TBA9"/>
      <sheetName val="chi_tiet_C9"/>
      <sheetName val="Customize_Your_Purchase_Order9"/>
      <sheetName val="Don_gia9"/>
      <sheetName val="CHITIET_VL-NC-TT_-1p9"/>
      <sheetName val="CHITIET_VL-NC-TT-3p8"/>
      <sheetName val="TONG_HOP_VL-NC_TT9"/>
      <sheetName val="KPVC-BD_9"/>
      <sheetName val="DON_GIA_TRAM_(3)9"/>
      <sheetName val="DON_GIA_CAN_THO11"/>
      <sheetName val="HĐ_ngoài8"/>
      <sheetName val="XT_Buoc_38"/>
      <sheetName val="dongia_(2)8"/>
      <sheetName val="Don_gia_chi_tiet9"/>
      <sheetName val="7606_DZ9"/>
      <sheetName val="project_management8"/>
      <sheetName val="Adix_A8"/>
      <sheetName val="REINF_8"/>
      <sheetName val="Rates_20098"/>
      <sheetName val="S-curve_8"/>
      <sheetName val="Du_toan8"/>
      <sheetName val="So_doi_chieu_LC8"/>
      <sheetName val="MAIN_GATE_HOUSE8"/>
      <sheetName val="Commercial_value8"/>
      <sheetName val="Ky_Lam_Bridge8"/>
      <sheetName val="Provisional_Sums_Item8"/>
      <sheetName val="Gas_Pressure_Welding8"/>
      <sheetName val="General_Item&amp;General_Requireme8"/>
      <sheetName val="General_Items8"/>
      <sheetName val="Regenral_Requirements8"/>
      <sheetName val="chiet_tinh8"/>
      <sheetName val="Ng_hàng_xà+bulong8"/>
      <sheetName val="TONG_HOP_VL-NC8"/>
      <sheetName val="MH_RATE8"/>
      <sheetName val="Bang_KL8"/>
      <sheetName val="Đầu_vào7"/>
      <sheetName val="Equip_7"/>
      <sheetName val="A1_CN7"/>
      <sheetName val="DG_thep_ma_kem8"/>
      <sheetName val="Lcau_-_Lxuc8"/>
      <sheetName val="CT_vat_lieu8"/>
      <sheetName val="Trạm_biến_áp7"/>
      <sheetName val="Đơn_Giá_7"/>
      <sheetName val="DM_60618"/>
      <sheetName val="TONG_HOP_T5_19987"/>
      <sheetName val="Chenh_lech_vat_tu7"/>
      <sheetName val="Diện_tích7"/>
      <sheetName val="1_Khái_toán7"/>
      <sheetName val="Chi_tiet_XD_TBA7"/>
      <sheetName val="DG_DZ8"/>
      <sheetName val="DG_TBA8"/>
      <sheetName val="CT-0_4KV7"/>
      <sheetName val="rate_material7"/>
      <sheetName val="KL_Chi_tiết_Xây_tô7"/>
      <sheetName val="04_-_XUONG_DET_B7"/>
      <sheetName val="Loại_Vật_tư7"/>
      <sheetName val="Bill_1_Quy_dinh_chung7"/>
      <sheetName val="1_R18_BF7"/>
      <sheetName val="6_External_works-R187"/>
      <sheetName val="07Base_Cost7"/>
      <sheetName val="Chi_tiet_KL7"/>
      <sheetName val="Tổng_hợp_KL7"/>
      <sheetName val="_037"/>
      <sheetName val="chieu_day_san7"/>
      <sheetName val="Podium_Concrete_Works7"/>
      <sheetName val="KLCT-_TOWER7"/>
      <sheetName val="KLCT-_PODIUM7"/>
      <sheetName val="Gia_thanh_chuoi_su7"/>
      <sheetName val="Tiep_dia7"/>
      <sheetName val="Don_gia_vung_III-Can_Tho7"/>
      <sheetName val="Phan_khai_KLuong7"/>
      <sheetName val="Area_Cal7"/>
      <sheetName val="Bill_01_-_CTN7"/>
      <sheetName val="Bill_2_2_Villa_2_beds7"/>
      <sheetName val="Elect_(3)7"/>
      <sheetName val="plan&amp;section_of_foundation7"/>
      <sheetName val="design_criteria7"/>
      <sheetName val="Bond_수수료_계산_포맷7"/>
      <sheetName val="ITB_COST7"/>
      <sheetName val="PAGE_17"/>
      <sheetName val="DM_677"/>
      <sheetName val="Project_Data7"/>
      <sheetName val="6787CWFASE2CASE2_00_xls7"/>
      <sheetName val="Xay_lapduongR37"/>
      <sheetName val="Đầu_tư7"/>
      <sheetName val="gia_cong_tac7"/>
      <sheetName val="EIRR&gt;_27"/>
      <sheetName val="dg_tphcm7"/>
      <sheetName val="T_KÊ_K_CẤU7"/>
      <sheetName val="4_PTDG7"/>
      <sheetName val="A1,_May7"/>
      <sheetName val="Vat_lieu7"/>
      <sheetName val="Data_Input8"/>
      <sheetName val="Measure_13067"/>
      <sheetName val="Bill_02_-_Xay_gach-Pou_7"/>
      <sheetName val="Bill_03-Chống_thấm-Pou7"/>
      <sheetName val="Bill_04-Kim_loại-Pou7"/>
      <sheetName val="Bill_05_-_Hoan_thien-Pou_7"/>
      <sheetName val="Bill_02_-_Xay_gach-Tower7"/>
      <sheetName val="Bill_03-Chống_thấm-Tower7"/>
      <sheetName val="Bill_04-Kim_loại-Tower7"/>
      <sheetName val="Bill_05_-_Hoan_thien-Tower7"/>
      <sheetName val="KL-_KHAC7"/>
      <sheetName val="BILL_3_-_KẾT_CẤU_HẦM7"/>
      <sheetName val="PTĐG_LTBT7"/>
      <sheetName val="CTG-PRECHEx1_47"/>
      <sheetName val="CTG-AB_(2)7"/>
      <sheetName val="CTG-AB_(3)7"/>
      <sheetName val="CTG-PLP-1_087"/>
      <sheetName val="Pre_Đội_nhóm7"/>
      <sheetName val="Vat_tu_XD7"/>
      <sheetName val="Tower_-_Concrete_Works7"/>
      <sheetName val="Bill-04_ket_cau_thap-_UNI7"/>
      <sheetName val="TH_Vat_tu7"/>
      <sheetName val="HÐ_ngoài8"/>
      <sheetName val="6PILE__(돌출)7"/>
      <sheetName val="DETAIL_7"/>
      <sheetName val="GV1-D13_(Casement_door)7"/>
      <sheetName val="Harga_ME_7"/>
      <sheetName val="Analisa_Gabungan7"/>
      <sheetName val="_Bill_5-Earthing_2_-_Add_Works7"/>
      <sheetName val="Isolasi_Luar_Dalam7"/>
      <sheetName val="Isolasi_Luar7"/>
      <sheetName val="Bang_trong_luong_rieng_thep7"/>
      <sheetName val="LV_data7"/>
      <sheetName val="CẤP_THOÁT_NƯỚC7"/>
      <sheetName val="Cước_VC_+_ĐM_CP_Tư_vấn7"/>
      <sheetName val="Hệ_số7"/>
      <sheetName val="ESTI_7"/>
      <sheetName val="Gia_vat_tu7"/>
      <sheetName val="bridge_#_17"/>
      <sheetName val="THDT_goi_thau_TB7"/>
      <sheetName val="Tien_do_TV7"/>
      <sheetName val="Chenh_lech_ca_may7"/>
      <sheetName val="TLg_CN&amp;Laixe7"/>
      <sheetName val="TLg_CN&amp;Laixe_(2)7"/>
      <sheetName val="TLg_Laitau7"/>
      <sheetName val="TLg_Laitau_(2)7"/>
      <sheetName val="KHOI_LUONG7"/>
      <sheetName val="Bang_3_Chi_tiet_phan_Dz7"/>
      <sheetName val="DATA_BASE7"/>
      <sheetName val="Equipment_list_(PAC)7"/>
      <sheetName val="KL_san_lap7"/>
      <sheetName val="TH_N_Cong7"/>
      <sheetName val="TH_MTC7"/>
      <sheetName val="TINH_KHOI_LUONG7"/>
      <sheetName val="Chi_tiet7"/>
      <sheetName val="Buy_vs__Lease_Car7"/>
      <sheetName val="PRE_(E)7"/>
      <sheetName val="CTKL_KTX_HT6"/>
      <sheetName val="subcon_sched7"/>
      <sheetName val="Tong_du_toan6"/>
      <sheetName val="Bill_2_-_ketcau6"/>
      <sheetName val="Budget_Code6"/>
      <sheetName val="CP_Khac_cuoc_VC6"/>
      <sheetName val="NHÀ_NHẬP_LIỆU6"/>
      <sheetName val="MÓNG_SILO6"/>
      <sheetName val="HVAC_BLOCK_B47"/>
      <sheetName val="2_Chiet_tinh6"/>
      <sheetName val="BẢNG_KHỐI_LƯỢNG_TỔNG_HỢP6"/>
      <sheetName val="Chi_tiet_lan_can6"/>
      <sheetName val="13-Cốt_thép_(10mm&lt;D≤18mm)_FO166"/>
      <sheetName val="du_lieu_du_toan6"/>
      <sheetName val="BOQ_THAN6"/>
      <sheetName val="DL_ĐẦU_VÀO6"/>
      <sheetName val="Analisa_&amp;_Upah6"/>
      <sheetName val="Purchase_Order6"/>
      <sheetName val="D_&amp;_W_sizes6"/>
      <sheetName val="Du_lieu7"/>
      <sheetName val="cash_budget6"/>
      <sheetName val="Luong_NII6"/>
      <sheetName val="DINH_MUC_THI_NGHIEM6"/>
      <sheetName val="Luong_NI6"/>
      <sheetName val="Phan_tich6"/>
      <sheetName val="CT_Thang_Mo6"/>
      <sheetName val="CT__PL6"/>
      <sheetName val="dongia__2_6"/>
      <sheetName val="Thép_CKN6"/>
      <sheetName val="GOC-KO_IN6"/>
      <sheetName val="MAU_8A6"/>
      <sheetName val="MAU_8B6"/>
      <sheetName val="MAU_96"/>
      <sheetName val="MAU_106"/>
      <sheetName val="sochitiettaikhoan_6"/>
      <sheetName val="Share_price_data6"/>
      <sheetName val="19_36"/>
      <sheetName val="20_36"/>
      <sheetName val="Chieu_4_36"/>
      <sheetName val="Cow_req6"/>
      <sheetName val="TỔNG_HỢP6"/>
      <sheetName val="14-LẦN_3-CHIỀU6"/>
      <sheetName val="14-LẦN_1-SÁNG6"/>
      <sheetName val="14-LẦN_2-TRƯA6"/>
      <sheetName val="1_3+1_4-TOTAL_-_Ko_IN6"/>
      <sheetName val="2_1-LẦN_3-CHIỀU6"/>
      <sheetName val="2_1-LẦN_1-SÁNG6"/>
      <sheetName val="2_1-LẦN_2-TRƯA6"/>
      <sheetName val="2_1-TOTAL-Ko_IN6"/>
      <sheetName val="1_3(TMR_4)6"/>
      <sheetName val="CHO_DE6"/>
      <sheetName val="1_1+1_2+2_2+2_3(TMR_3)6"/>
      <sheetName val="CK1+CK2_(VS_SAN_CHOI_23)6"/>
      <sheetName val="CK1+CK2_(2)6"/>
      <sheetName val="12-16_THÁNG6"/>
      <sheetName val="CAN_SỮA6"/>
      <sheetName val="54+55+56(SAU_CAI_SỮA-6)6"/>
      <sheetName val="BÊ_71-90_NGÀY6"/>
      <sheetName val="BÊ_12-16_tháng6"/>
      <sheetName val="BÊ_6-126"/>
      <sheetName val="BÊ_1-36"/>
      <sheetName val="F01-BC_KHAU_PHAN_SANG_20_36"/>
      <sheetName val="F01-BC_KHAU_PHAN_CHIEU_19_36"/>
      <sheetName val="dinh_mưc_cty6"/>
      <sheetName val="Giá_thành6"/>
      <sheetName val="Thong_ke6"/>
      <sheetName val="Energy_for_milk_prod6"/>
      <sheetName val="DE_NGHI_XUAT_6"/>
      <sheetName val="phieu_xuat_mau6"/>
      <sheetName val="PHIEU_XUAT_CHIEU6"/>
      <sheetName val="11_rai_them_cỏ6"/>
      <sheetName val="PHU_LUC_02-_HDSD_CAC_BIEU_MAU6"/>
      <sheetName val="PhU_LUC_01-_MA_CAC_NHOM_BO6"/>
      <sheetName val="F03-BC_THUC_TRON_SANG_20_36"/>
      <sheetName val="F03-BC_THUC_TRON_CHIEU_19_36"/>
      <sheetName val="F02-BC_THEO_DOI_THUC_AN_DU6"/>
      <sheetName val="Tham_khao-_Bao_cao_xuat_thuc_a6"/>
      <sheetName val="Don_gia_(khong_in)6"/>
      <sheetName val="Dlieu_dau_vao6"/>
      <sheetName val="DK1_Don_gia6"/>
      <sheetName val="1_MONG_1-26"/>
      <sheetName val="BANCO_(2)6"/>
      <sheetName val="MT_DPin_(2)6"/>
      <sheetName val="dm_3664"/>
      <sheetName val="DM_60604"/>
      <sheetName val="02__PTDG6"/>
      <sheetName val="Chiết_tính6"/>
      <sheetName val="2_1Warehouse_14"/>
      <sheetName val="Income_Statement6"/>
      <sheetName val="Shareholders'_Equity6"/>
      <sheetName val="VC_xd4"/>
      <sheetName val="Gia_VLTB4"/>
      <sheetName val="B_Luong4"/>
      <sheetName val="C_May4"/>
      <sheetName val="TB_NẶNG4"/>
      <sheetName val="Du_tru_CP-Bieu_014"/>
      <sheetName val="Dự_thầu4"/>
      <sheetName val="Nhap_VT_oto4"/>
      <sheetName val="TH_TN4"/>
      <sheetName val="Bill_No_3_-_Prov__Sum_(Ph2&amp;3)4"/>
      <sheetName val="Hao_phí4"/>
      <sheetName val="Structure_data4"/>
      <sheetName val="đọc_số4"/>
      <sheetName val="Ma_don_vi4"/>
      <sheetName val="bang_cc4"/>
      <sheetName val="CP_Du_phong4"/>
      <sheetName val="THCP_Lap_dat4"/>
      <sheetName val="THCP_xay_dung4"/>
      <sheetName val="Tong_hop_kinh_phi4"/>
      <sheetName val="CP_HMC4"/>
      <sheetName val="HỆ_THỐNG_PHÒNG_CHÁY_CHỮA_CHÁY4"/>
      <sheetName val="HỆ_THỐNG_CẤP_THOÁT_NƯỚC4"/>
      <sheetName val="HỆ_THỐNG_ĐHKK4"/>
      <sheetName val="MÁY_PHÁT_ĐIỆN4"/>
      <sheetName val="HỆ_THỐNG_ĐIỆN4"/>
      <sheetName val="Thiết_bị_chính4"/>
      <sheetName val="Ｎｏ_134"/>
      <sheetName val="DGchitiet_4"/>
      <sheetName val="wk_prgs4"/>
      <sheetName val="AG_Pipe_Qty_Analysis4"/>
      <sheetName val="CHI_PHI4"/>
      <sheetName val="TK_chi_tiet4"/>
      <sheetName val="Bill_2-Road_HR24"/>
      <sheetName val="Bill_3_-_Softscape_HR24"/>
      <sheetName val="THEP_TAM4"/>
      <sheetName val="THEP_HÌNH4"/>
      <sheetName val="THEP_HINH4"/>
      <sheetName val="XA_GO4"/>
      <sheetName val="BANG_TRA4"/>
      <sheetName val="CĂN_HỘ_T16-17_4"/>
      <sheetName val="TRỤC_ĐỨNG_THOÁT_BẨN_T15-174"/>
      <sheetName val="TRỤC_ĐỨNG_TM_T15-174"/>
      <sheetName val="Móng,_nền_4"/>
      <sheetName val="Main_Bldg-Rev024"/>
      <sheetName val="D&amp;W_def_4"/>
      <sheetName val="Nhan_cong4"/>
      <sheetName val="Thiet_bi4"/>
      <sheetName val="Vat_tu4"/>
      <sheetName val="DM_ChiPhi4"/>
      <sheetName val="May_TC4"/>
      <sheetName val="TH_Kinh_phi4"/>
      <sheetName val="Ptvl_4"/>
      <sheetName val="1_Requisition(E)4"/>
      <sheetName val="TONG_HOP4"/>
      <sheetName val="Tổng_GT4"/>
      <sheetName val="Chi_tiết_KL4"/>
      <sheetName val="ca_máy4"/>
      <sheetName val="khấu_trừ_phạt4"/>
      <sheetName val="GT__KHAU_TRU4"/>
      <sheetName val="HAO_HUT_VAT_TU_(2)4"/>
      <sheetName val="cao_độ4"/>
      <sheetName val="Data_Wall4"/>
      <sheetName val="Dự_toán4"/>
      <sheetName val="Đơn_Giá_TH4"/>
      <sheetName val="Nhân_công4"/>
      <sheetName val="Phân_tích4"/>
      <sheetName val="C_P_Thiết_bị4"/>
      <sheetName val="T_H_Kinh_phí4"/>
      <sheetName val="Vật_tư4"/>
      <sheetName val="Trang_bìa4"/>
      <sheetName val="phan_tic_chi_tiet4"/>
      <sheetName val="Gia_vat_lieu3"/>
      <sheetName val="DG_14263"/>
      <sheetName val="Theo_doi_Doanh_thu_20173"/>
      <sheetName val="gui_BKCT3"/>
      <sheetName val="Precios_unitarios_AXH3"/>
      <sheetName val="Chi_tiet_cong_no4"/>
      <sheetName val="PHÁT_SINH_TẦNG_1_4"/>
      <sheetName val="PHÁT_SINH_TẦNG_24"/>
      <sheetName val="Hầm_chuyển_psinh4"/>
      <sheetName val="Ống_thẳng4"/>
      <sheetName val="Côn_thu4"/>
      <sheetName val="Vuông_tròn4"/>
      <sheetName val="Chân_rẽ4"/>
      <sheetName val="Chạc_ba4"/>
      <sheetName val="3__CNT3"/>
      <sheetName val="unit_price_list(M)3"/>
      <sheetName val="TH_VL,_NC,_DDHT_Thanhphuoc3"/>
      <sheetName val="Don_gia_chi_tiet_DIEN_23"/>
      <sheetName val="So_lieu_chung3"/>
      <sheetName val="BẢNG_ÁP_GIÁ_(in)3"/>
      <sheetName val="NT_(KL)_IN3"/>
      <sheetName val="DOM_D23"/>
      <sheetName val="nhà_ăn3"/>
      <sheetName val="Công_nhật3"/>
      <sheetName val="btkt_cột3"/>
      <sheetName val="1_2_Staff_Schedule3"/>
      <sheetName val="Chi_tiet_-tong_9_thang3"/>
      <sheetName val="0__Input3"/>
      <sheetName val="Doi_so3"/>
      <sheetName val="MTO_REV_2(ARMOR)3"/>
      <sheetName val="DANH_MỤC_HỒ_SƠ3"/>
      <sheetName val="GT_PHÁT_SINH_NGOÀI_HĐ3"/>
      <sheetName val="KL_PHÁT_SINH_3"/>
      <sheetName val="PS_NGOÀI_HĐ3"/>
      <sheetName val="GT_PHÁT_SINH_VƯỢT_HĐ3"/>
      <sheetName val="PS_TĂNG_GIẢM_TRONG_HĐ3"/>
      <sheetName val="DGCT_PHÁT_SINH3"/>
      <sheetName val="DGCT_TRẦN_NLV3"/>
      <sheetName val="DGKL_chi_tiết_NLV3"/>
      <sheetName val="DGKL_chi_tiết_NHN,NK3"/>
      <sheetName val="TG_KL3"/>
      <sheetName val="DGCT_SƠN_BẢ_TƯỜNG_NLV3"/>
      <sheetName val="DGKL_TRẦN_NHN3"/>
      <sheetName val="Cotthep_NPT3"/>
      <sheetName val="vl_nc_mtc3"/>
      <sheetName val="KL_THEP__GIAM_DO_DUNG_COUPLER3"/>
      <sheetName val="01_KL_THÉP_NHẬP_VỀ3"/>
      <sheetName val="2__NT_VLDV3"/>
      <sheetName val="GHI_CHU3"/>
      <sheetName val="1_BB_LMHT3"/>
      <sheetName val="Bê_tông_bảo_vệ3"/>
      <sheetName val="01__Data3"/>
      <sheetName val="Neo,_nối_cốt_thép_dầm,_cột3"/>
      <sheetName val="Uốn_móc_cốt_thép3"/>
      <sheetName val="Tiêu_chuẩn_cốt_thép3"/>
      <sheetName val="Bill_Prelim-CDT3"/>
      <sheetName val="Bill_BPTC-CDT3"/>
      <sheetName val="Chi_tiết_BPTC3"/>
      <sheetName val="Bill_BPTC-CDT_(PA_MCT_CDT)3"/>
      <sheetName val="Chi_tiết_BPTC_(PA_MCT_CDT)3"/>
      <sheetName val="Tong_hop_vat_tu3"/>
      <sheetName val="TLG_Type3"/>
      <sheetName val="B3A_-_TOWER_A3"/>
      <sheetName val="Annex_B3"/>
      <sheetName val="DM-VNT_ko_sd3"/>
      <sheetName val="Bảng_đo_bóc_KL_OLK-093"/>
      <sheetName val="6_3_CHI_TIET_OLK-093"/>
      <sheetName val="1_Civil_(Org)3"/>
      <sheetName val="1__Office3"/>
      <sheetName val="KHOI_LUONG15-43"/>
      <sheetName val="Dgia_vat_tu3"/>
      <sheetName val="Don_gia_III3"/>
      <sheetName val="D÷_liÖu3"/>
      <sheetName val="Dot_43"/>
      <sheetName val="1_San_3"/>
      <sheetName val="Thop_Ksat3"/>
      <sheetName val="Thu_hoi_3"/>
      <sheetName val="HM_chung3"/>
      <sheetName val="CP_xd-thiet_bi3"/>
      <sheetName val="TH-TN_LD_TB3"/>
      <sheetName val="CP_xaydung3"/>
      <sheetName val="Thao_ha_phu_kien3"/>
      <sheetName val="VL-NC-MTC_ket_cau3"/>
      <sheetName val="KHOI_LUONG_TONG3"/>
      <sheetName val="TK_22KV3"/>
      <sheetName val="DM_366-17773"/>
      <sheetName val="Thi_nhiem3"/>
      <sheetName val="Gia_goc_VT-TB3"/>
      <sheetName val="Gia_vc_den_chan_CT3"/>
      <sheetName val="culy_223"/>
      <sheetName val="Luong_20503"/>
      <sheetName val="ca_may_QN3"/>
      <sheetName val="TNHC1246_3"/>
      <sheetName val="Ca_may_TT06_20103"/>
      <sheetName val="Don_gia_VLXD_dia_phuong3"/>
      <sheetName val="Bang_luong_SCL3"/>
      <sheetName val="Dinh_muc_TN14263"/>
      <sheetName val="KL_thep_lam_sat3"/>
      <sheetName val="Tien_Thuong3"/>
      <sheetName val="NC_XL_6T_cuoi_01_CTy3"/>
      <sheetName val="Data_-6T_dau3"/>
      <sheetName val="Cong_6T3"/>
      <sheetName val="Chi_phi_van_chuyen3"/>
      <sheetName val="2_CDPS3"/>
      <sheetName val="TH_các_CC3"/>
      <sheetName val="DT_hợp_đồng2"/>
      <sheetName val="Bảng_KL_đợt_12"/>
      <sheetName val="HRG_BHN3"/>
      <sheetName val="CĂN_ĐH3"/>
      <sheetName val="Q_A01_2-Sh3"/>
      <sheetName val="7_Khau_tru_3"/>
      <sheetName val="Heso_DZ3"/>
      <sheetName val="DM_336cai_tao3"/>
      <sheetName val="DG_BINH_THUAN3"/>
      <sheetName val="Div26_-_Elect3"/>
      <sheetName val="Danh_mục2"/>
      <sheetName val="4_CĂN3"/>
      <sheetName val="Financ__Overview2"/>
      <sheetName val="Don_gia_NC3"/>
      <sheetName val="B-2__(DPP)3"/>
      <sheetName val="Summary_Sheet2"/>
      <sheetName val="Finishing-Tower_A2"/>
      <sheetName val="Finishing-Tower_B2"/>
      <sheetName val="Finishing-Tower_C2"/>
      <sheetName val="Finishing-Tower_D2"/>
      <sheetName val="MEP-Tower_A2"/>
      <sheetName val="MEP-Tower_B2"/>
      <sheetName val="MEP-Tower_C2"/>
      <sheetName val="MEP-Tower_D2"/>
      <sheetName val="Cost_Report_Sum2"/>
      <sheetName val="Detail_Cost_Sum2"/>
      <sheetName val="RVO-VO_Sum2"/>
      <sheetName val="Potential_VOs_Sum2"/>
      <sheetName val="Cash_Flow_Sum2"/>
      <sheetName val="CAP_NUOC2"/>
      <sheetName val="cấp_nước_trục_nhà_vs2"/>
      <sheetName val="THOAT_NUOC2"/>
      <sheetName val="THOAT_MUA2"/>
      <sheetName val="Cáp_phòng2"/>
      <sheetName val="TMC_ĐIỆN_Phi2"/>
      <sheetName val="TMC_Tổng2"/>
      <sheetName val="TH_Đèn_Phòng_L12"/>
      <sheetName val="TH_Đèn_Hầm_L12"/>
      <sheetName val="TỦ_MODULE_T12"/>
      <sheetName val="TINH_GIA_-_SAN_XUAT_Vertico2"/>
      <sheetName val="Huong_dan2"/>
      <sheetName val="Bieu_gia_HD2"/>
      <sheetName val="13_BANG_CT2"/>
      <sheetName val="14_MMUS_GIUA_NHIP2"/>
      <sheetName val="4_HSPBngang2"/>
      <sheetName val="6_Tinh_tai2"/>
      <sheetName val="2_NSl2"/>
      <sheetName val="17_US_CHU_tho_a_b2"/>
      <sheetName val="15_MMUS_GOI2"/>
      <sheetName val="gia_vt,nc,may2"/>
      <sheetName val="BTK-Dai_Hoc_Kien_Giang2"/>
      <sheetName val="PV_Graph_Data2"/>
      <sheetName val="doanh_thu2"/>
      <sheetName val="Dutoan_KL2"/>
      <sheetName val="Kê_0,42"/>
      <sheetName val="TH_0,42"/>
      <sheetName val="Kê_222"/>
      <sheetName val="TH_222"/>
      <sheetName val="TBA_CAI_TAO2"/>
      <sheetName val="TBA_XDM2"/>
      <sheetName val="TONG_HOP_DU_TOAN2"/>
      <sheetName val="Thop_XAY_DUNG2"/>
      <sheetName val="CP_HANG_MUC_CHUNG2"/>
      <sheetName val="CHI_PHI_XD2"/>
      <sheetName val="CHI_PHI_THI_NGHIEM2"/>
      <sheetName val="VLDIEN_222"/>
      <sheetName val="Dao_dat2"/>
      <sheetName val="TH_Denbu2"/>
      <sheetName val="Do_ve_DC2"/>
      <sheetName val="TH_Bommin2"/>
      <sheetName val="CHI_PHI_THI_NGHIEM-LD_thiet_bi2"/>
      <sheetName val="Luong_TT012"/>
      <sheetName val="Camay_QB2"/>
      <sheetName val="gia_ca_may_BXD2"/>
      <sheetName val="BANG_LUONG_KY_SU2"/>
      <sheetName val="Bang_luong_NHOM_I2"/>
      <sheetName val="Bangluong_NHOM_II_2"/>
      <sheetName val="09-GIA_nhien_lieu-ko_in2"/>
      <sheetName val="Tinh_V_cot_chiem_cho2"/>
      <sheetName val="ĐM_13542"/>
      <sheetName val="KHOAN_MAU2"/>
      <sheetName val="ĐO_ĐỊA_VẬT_LÝ2"/>
      <sheetName val="khoan_tiep_dia2"/>
      <sheetName val="Tổng_hợp_KPHM2"/>
      <sheetName val="Dinh_muc2"/>
      <sheetName val="DZ_22KV2"/>
      <sheetName val="5_2_1_Đo_bóc_KL_OLK-062"/>
      <sheetName val="GIÁ_DỰ_THẦU_30_CĂN2"/>
      <sheetName val="MB_DT_022"/>
      <sheetName val="BU_LONG2"/>
      <sheetName val="KS_tuyen2"/>
      <sheetName val="Bang_chiet_tinh_TBA2"/>
      <sheetName val="HERD_MOVEMENTFARM14"/>
      <sheetName val="HERD_MOVEMENTFARM24"/>
      <sheetName val="CALVES_2-44"/>
      <sheetName val="Cavles_2-44"/>
      <sheetName val="CALVES_4-74"/>
      <sheetName val="HEIFER_7-12m4"/>
      <sheetName val="HEIFER_12+4"/>
      <sheetName val="FRESH_COW_2017-184"/>
      <sheetName val="HP_COW_20184"/>
      <sheetName val="LP_COW_2017-184"/>
      <sheetName val="DRY_COW4"/>
      <sheetName val="FIELD_CROPS4"/>
      <sheetName val="EQUIP_LIST2"/>
      <sheetName val="So_sanh2"/>
      <sheetName val="4_2_1_Đo_bóc_KL_OLK-062"/>
      <sheetName val="4_1_1_CHI_TIET_OLK-062"/>
      <sheetName val="Gia_VT-TB2"/>
      <sheetName val="noi_suy_xa2"/>
      <sheetName val="noi_suy_xa_thu_hoi2"/>
      <sheetName val="DT__NHA_XUONG2"/>
      <sheetName val="THONG_SO2"/>
      <sheetName val="Đơn_giá_chi_tiết_TN_392"/>
      <sheetName val="Tính_giá_NC2"/>
      <sheetName val="Tiên_lượng2"/>
      <sheetName val="SL_cước2"/>
      <sheetName val="DG_Chi_tiet2"/>
      <sheetName val="_1710_HOINGHINLD2"/>
      <sheetName val="99_(2)2"/>
      <sheetName val="134_2"/>
      <sheetName val="DG_49702"/>
      <sheetName val="Electrical_Works2"/>
      <sheetName val="H_T__INCOMING_SYSTEM2"/>
      <sheetName val="Thuyết_minh2"/>
      <sheetName val="Đơn_giá_máy2"/>
      <sheetName val="Bill_No_1_62"/>
      <sheetName val="Bill_No_1_102"/>
      <sheetName val="Bill_No_3_32"/>
      <sheetName val="Bill_No_1_42"/>
      <sheetName val="Bill_No_1_72"/>
      <sheetName val="Summary_Bill_No__32"/>
      <sheetName val="¥_2"/>
      <sheetName val="Unit_price1"/>
      <sheetName val="Tong_DT1"/>
      <sheetName val="phan_tich_don_gia1"/>
      <sheetName val="Bán_đợt_1_trang1"/>
      <sheetName val="3__KC_-_PODIUM1"/>
      <sheetName val="Breakdown_(B)1"/>
      <sheetName val="U_P_Breakdown1"/>
      <sheetName val="Chiet_tinh_dz351"/>
      <sheetName val="Tien_Luong1"/>
      <sheetName val="Unit_price(Updateting)1"/>
      <sheetName val="Home_Office_Manhours1"/>
      <sheetName val="Field_SPV_Barchart1"/>
      <sheetName val="Bù_giá_CM1"/>
      <sheetName val="Cost_List1"/>
      <sheetName val="Detail_Cost1"/>
      <sheetName val="IC_Price_New1"/>
      <sheetName val="Summary_Table1"/>
      <sheetName val="Sales_Person1"/>
      <sheetName val="Bidding_Entity1"/>
      <sheetName val="LX_-TT05"/>
      <sheetName val="NC_Moi_TT05"/>
      <sheetName val="IMF_Code1"/>
      <sheetName val="CHITIET_VL-NCHT1_(2)1"/>
      <sheetName val="Subsidiary_Calculation1"/>
      <sheetName val="don_gia_1426"/>
      <sheetName val="SGC_RATE"/>
      <sheetName val="Cau_tao_gia_xay_to"/>
      <sheetName val="Phu_Bai_Bridge"/>
      <sheetName val="5_2_1_Đo_bóc_KL_OLK-10"/>
      <sheetName val="Chu_dau_tu"/>
      <sheetName val="Khai_toan"/>
      <sheetName val="Phu_luc_01_1_EPC_P11-14"/>
      <sheetName val="TDT_P11-P14"/>
      <sheetName val="Chi_phi_khac_"/>
      <sheetName val="Hang_muc_Chung"/>
      <sheetName val="Bia_Phu_Luc"/>
      <sheetName val="DATA_1_CHUNG"/>
      <sheetName val="Muc_luc"/>
      <sheetName val="Tra_cuu_957"/>
      <sheetName val="Tru_TT"/>
      <sheetName val="Thg_04"/>
      <sheetName val="Thg_05"/>
      <sheetName val="Thg_06"/>
      <sheetName val="Thg_07"/>
      <sheetName val="Thg_08"/>
      <sheetName val="Thg_09"/>
      <sheetName val="Thg_10"/>
      <sheetName val="Thg_11"/>
      <sheetName val="Thg_12"/>
      <sheetName val="Bia_lot"/>
      <sheetName val="DM_DU_AN"/>
      <sheetName val="DM_TP_"/>
      <sheetName val="File_Chi_tiet"/>
      <sheetName val="THPDMoi__(2)"/>
      <sheetName val="t-h_HA_THE"/>
      <sheetName val="TH_XL"/>
      <sheetName val="CHITIET_VL-NC"/>
      <sheetName val="FF-2_(1)"/>
      <sheetName val="Currency_Rate"/>
      <sheetName val="BILL_34Āᐁë_HẦM"/>
      <sheetName val="THÔNG_TIN"/>
      <sheetName val="Danh_mục_khối"/>
      <sheetName val="Danh_mục_đơn_vị_-phòng_chức_năn"/>
      <sheetName val="BẢNG_DIỄN_GIẢI_KL_(7)"/>
      <sheetName val="Probbl_-_Production"/>
      <sheetName val="w't_table"/>
      <sheetName val="CHI_PHÍ_NHÔM"/>
      <sheetName val="BILL_34Āᐁë"/>
      <sheetName val="NHOM_KINH"/>
      <sheetName val="CHITIET_VL-NC-TT1p"/>
      <sheetName val="2__BBNT_KLHT"/>
      <sheetName val="Dashboard_-_BQL_-_VHL"/>
      <sheetName val="KEILA_TP_2020-07"/>
      <sheetName val="TH_khoi_luong"/>
      <sheetName val="Chi_tiet_khoi_luong"/>
      <sheetName val="TK_thep"/>
      <sheetName val="CT_THOÁT_WC_VP"/>
      <sheetName val="CT_CẤP_WC_VP"/>
      <sheetName val="CT_THOÁT_MƯA_VP_TRỤC_LỚN"/>
      <sheetName val="CT_THOÁT_MƯA_VP_TRỤC_NHỎ"/>
      <sheetName val="CFA_(ME)"/>
      <sheetName val="MEP_Building"/>
      <sheetName val="Share_Price_2002"/>
      <sheetName val="LUONG_SCL"/>
      <sheetName val="BOM-13_11-Other(PS1+PS2)"/>
      <sheetName val="Don_gia_XD"/>
      <sheetName val="Dinh_Muc_Vat_Tu"/>
      <sheetName val="mã_"/>
      <sheetName val="Chênh_lệch_máy_thi_công"/>
      <sheetName val="Chênh_lệch_nhân_công"/>
      <sheetName val="Chênh_lệch_vật_liệu"/>
      <sheetName val="Chao_gia_T12_RE"/>
      <sheetName val="Service_Cost_"/>
      <sheetName val="Don_gia_Tay_Ninh"/>
      <sheetName val="Don_gia_Dak_Lak"/>
      <sheetName val="streeta_and_cacth_pit"/>
      <sheetName val="Daf_1"/>
      <sheetName val="CaiDat"/>
      <sheetName val="CPK"/>
      <sheetName val="DT_san_XD-So_lieu_cu1"/>
      <sheetName val="FF-2_(1)1"/>
      <sheetName val="Phu_Bai_Bridge1"/>
      <sheetName val="5_2_1_Đo_bóc_KL_OLK-101"/>
      <sheetName val="BẢNG_DIỄN_GIẢI_KL_(7)1"/>
      <sheetName val="don_gia_14261"/>
      <sheetName val="Luong_BN1"/>
      <sheetName val="Luong_TB1"/>
      <sheetName val="Ca_may_TB1"/>
      <sheetName val="Ca_máy_BN1"/>
      <sheetName val="Vật_liệu1"/>
      <sheetName val="LX_-TT051"/>
      <sheetName val="NC_Moi_TT051"/>
      <sheetName val="Bia_lot1"/>
      <sheetName val="TH_DZ3512"/>
      <sheetName val="RAB_AR&amp;STR10"/>
      <sheetName val="chi_tiet_TBA10"/>
      <sheetName val="chi_tiet_C10"/>
      <sheetName val="Don_gia10"/>
      <sheetName val="DON_GIA_TRAM_(3)10"/>
      <sheetName val="XT_Buoc_39"/>
      <sheetName val="DON_GIA_CAN_THO12"/>
      <sheetName val="7606_DZ10"/>
      <sheetName val="Don_gia_chi_tiet10"/>
      <sheetName val="Customize_Your_Purchase_Order10"/>
      <sheetName val="CHITIET_VL-NC-TT_-1p10"/>
      <sheetName val="CHITIET_VL-NC-TT-3p9"/>
      <sheetName val="TONG_HOP_VL-NC_TT10"/>
      <sheetName val="KPVC-BD_10"/>
      <sheetName val="dongia_(2)9"/>
      <sheetName val="Adix_A9"/>
      <sheetName val="Ky_Lam_Bridge9"/>
      <sheetName val="Provisional_Sums_Item9"/>
      <sheetName val="Gas_Pressure_Welding9"/>
      <sheetName val="General_Item&amp;General_Requireme9"/>
      <sheetName val="General_Items9"/>
      <sheetName val="Regenral_Requirements9"/>
      <sheetName val="HĐ_ngoài9"/>
      <sheetName val="Ng_hàng_xà+bulong9"/>
      <sheetName val="chiet_tinh9"/>
      <sheetName val="S-curve_9"/>
      <sheetName val="DM_60619"/>
      <sheetName val="CT_vat_lieu9"/>
      <sheetName val="So_doi_chieu_LC9"/>
      <sheetName val="Bang_3_Chi_tiet_phan_Dz8"/>
      <sheetName val="Commercial_value9"/>
      <sheetName val="project_management9"/>
      <sheetName val="REINF_9"/>
      <sheetName val="Rates_20099"/>
      <sheetName val="Du_toan9"/>
      <sheetName val="MAIN_GATE_HOUSE9"/>
      <sheetName val="TONG_HOP_VL-NC9"/>
      <sheetName val="Bang_KL9"/>
      <sheetName val="MH_RATE9"/>
      <sheetName val="07Base_Cost8"/>
      <sheetName val="rate_material8"/>
      <sheetName val="DG_thep_ma_kem9"/>
      <sheetName val="Lcau_-_Lxuc9"/>
      <sheetName val="Equip_8"/>
      <sheetName val="A1_CN8"/>
      <sheetName val="Đầu_vào8"/>
      <sheetName val="Chi_tiet_XD_TBA8"/>
      <sheetName val="Trạm_biến_áp8"/>
      <sheetName val="Đơn_Giá_8"/>
      <sheetName val="CT-0_4KV8"/>
      <sheetName val="Chenh_lech_vat_tu8"/>
      <sheetName val="Diện_tích8"/>
      <sheetName val="1_Khái_toán8"/>
      <sheetName val="TONG_HOP_T5_19988"/>
      <sheetName val="KL_Chi_tiết_Xây_tô8"/>
      <sheetName val="DG_DZ9"/>
      <sheetName val="DG_TBA9"/>
      <sheetName val="Xay_lapduongR38"/>
      <sheetName val="HÐ_ngoài9"/>
      <sheetName val="DM_678"/>
      <sheetName val="Data_Input9"/>
      <sheetName val="Bill_1_Quy_dinh_chung8"/>
      <sheetName val="1_R18_BF8"/>
      <sheetName val="6_External_works-R188"/>
      <sheetName val="Gia_vat_tu8"/>
      <sheetName val="Elect_(3)8"/>
      <sheetName val="plan&amp;section_of_foundation8"/>
      <sheetName val="design_criteria8"/>
      <sheetName val="Bond_수수료_계산_포맷8"/>
      <sheetName val="ITB_COST8"/>
      <sheetName val="4_PTDG8"/>
      <sheetName val="LV_data8"/>
      <sheetName val="Chi_tiet_KL8"/>
      <sheetName val="Tổng_hợp_KL8"/>
      <sheetName val="04_-_XUONG_DET_B8"/>
      <sheetName val="Phan_khai_KLuong8"/>
      <sheetName val="_038"/>
      <sheetName val="chieu_day_san8"/>
      <sheetName val="Podium_Concrete_Works8"/>
      <sheetName val="KLCT-_TOWER8"/>
      <sheetName val="KLCT-_PODIUM8"/>
      <sheetName val="Gia_thanh_chuoi_su8"/>
      <sheetName val="Tiep_dia8"/>
      <sheetName val="Don_gia_vung_III-Can_Tho8"/>
      <sheetName val="Area_Cal8"/>
      <sheetName val="PAGE_18"/>
      <sheetName val="EIRR&gt;_28"/>
      <sheetName val="Đầu_tư8"/>
      <sheetName val="Project_Data8"/>
      <sheetName val="6787CWFASE2CASE2_00_xls8"/>
      <sheetName val="Bill_02_-_Xay_gach-Pou_8"/>
      <sheetName val="Bill_03-Chống_thấm-Pou8"/>
      <sheetName val="Bill_04-Kim_loại-Pou8"/>
      <sheetName val="Bill_05_-_Hoan_thien-Pou_8"/>
      <sheetName val="Bill_02_-_Xay_gach-Tower8"/>
      <sheetName val="Bill_03-Chống_thấm-Tower8"/>
      <sheetName val="Bill_04-Kim_loại-Tower8"/>
      <sheetName val="Bill_05_-_Hoan_thien-Tower8"/>
      <sheetName val="KL-_KHAC8"/>
      <sheetName val="BILL_3_-_KẾT_CẤU_HẦM8"/>
      <sheetName val="PTĐG_LTBT8"/>
      <sheetName val="CTG-PRECHEx1_48"/>
      <sheetName val="CTG-AB_(2)8"/>
      <sheetName val="CTG-AB_(3)8"/>
      <sheetName val="CTG-PLP-1_088"/>
      <sheetName val="Pre_Đội_nhóm8"/>
      <sheetName val="Vat_tu_XD8"/>
      <sheetName val="Tower_-_Concrete_Works8"/>
      <sheetName val="Bill-04_ket_cau_thap-_UNI8"/>
      <sheetName val="Loại_Vật_tư8"/>
      <sheetName val="TH_Vat_tu8"/>
      <sheetName val="dg_tphcm8"/>
      <sheetName val="T_KÊ_K_CẤU8"/>
      <sheetName val="Bill_01_-_CTN8"/>
      <sheetName val="Bill_2_2_Villa_2_beds8"/>
      <sheetName val="A1,_May8"/>
      <sheetName val="Vat_lieu8"/>
      <sheetName val="Bang_trong_luong_rieng_thep8"/>
      <sheetName val="6PILE__(돌출)8"/>
      <sheetName val="gia_cong_tac8"/>
      <sheetName val="Measure_13068"/>
      <sheetName val="_Bill_5-Earthing_2_-_Add_Works8"/>
      <sheetName val="Cước_VC_+_ĐM_CP_Tư_vấn8"/>
      <sheetName val="Hệ_số8"/>
      <sheetName val="DETAIL_8"/>
      <sheetName val="GV1-D13_(Casement_door)8"/>
      <sheetName val="ESTI_8"/>
      <sheetName val="CẤP_THOÁT_NƯỚC8"/>
      <sheetName val="TH_MTC8"/>
      <sheetName val="TH_N_Cong8"/>
      <sheetName val="THDT_goi_thau_TB8"/>
      <sheetName val="Tien_do_TV8"/>
      <sheetName val="Harga_ME_8"/>
      <sheetName val="Analisa_Gabungan8"/>
      <sheetName val="bridge_#_18"/>
      <sheetName val="Isolasi_Luar_Dalam8"/>
      <sheetName val="Isolasi_Luar8"/>
      <sheetName val="KL_san_lap8"/>
      <sheetName val="Chi_tiet8"/>
      <sheetName val="sochitiettaikhoan_7"/>
      <sheetName val="Share_price_data7"/>
      <sheetName val="19_37"/>
      <sheetName val="20_37"/>
      <sheetName val="Chieu_4_37"/>
      <sheetName val="Cow_req7"/>
      <sheetName val="TỔNG_HỢP7"/>
      <sheetName val="14-LẦN_3-CHIỀU7"/>
      <sheetName val="14-LẦN_1-SÁNG7"/>
      <sheetName val="14-LẦN_2-TRƯA7"/>
      <sheetName val="1_3+1_4-TOTAL_-_Ko_IN7"/>
      <sheetName val="2_1-LẦN_3-CHIỀU7"/>
      <sheetName val="2_1-LẦN_1-SÁNG7"/>
      <sheetName val="2_1-LẦN_2-TRƯA7"/>
      <sheetName val="2_1-TOTAL-Ko_IN7"/>
      <sheetName val="1_3(TMR_4)7"/>
      <sheetName val="CHO_DE7"/>
      <sheetName val="1_1+1_2+2_2+2_3(TMR_3)7"/>
      <sheetName val="CK1+CK2_(VS_SAN_CHOI_23)7"/>
      <sheetName val="CK1+CK2_(2)7"/>
      <sheetName val="12-16_THÁNG7"/>
      <sheetName val="CAN_SỮA7"/>
      <sheetName val="54+55+56(SAU_CAI_SỮA-6)7"/>
      <sheetName val="BÊ_71-90_NGÀY7"/>
      <sheetName val="BÊ_12-16_tháng7"/>
      <sheetName val="BÊ_6-127"/>
      <sheetName val="BÊ_1-37"/>
      <sheetName val="F01-BC_KHAU_PHAN_SANG_20_37"/>
      <sheetName val="F01-BC_KHAU_PHAN_CHIEU_19_37"/>
      <sheetName val="dinh_mưc_cty7"/>
      <sheetName val="Giá_thành7"/>
      <sheetName val="Thong_ke7"/>
      <sheetName val="Energy_for_milk_prod7"/>
      <sheetName val="DE_NGHI_XUAT_7"/>
      <sheetName val="phieu_xuat_mau7"/>
      <sheetName val="PHIEU_XUAT_CHIEU7"/>
      <sheetName val="11_rai_them_cỏ7"/>
      <sheetName val="PHU_LUC_02-_HDSD_CAC_BIEU_MAU7"/>
      <sheetName val="PhU_LUC_01-_MA_CAC_NHOM_BO7"/>
      <sheetName val="F03-BC_THUC_TRON_SANG_20_37"/>
      <sheetName val="F03-BC_THUC_TRON_CHIEU_19_37"/>
      <sheetName val="F02-BC_THEO_DOI_THUC_AN_DU7"/>
      <sheetName val="Tham_khao-_Bao_cao_xuat_thuc_a7"/>
      <sheetName val="Chenh_lech_ca_may8"/>
      <sheetName val="TLg_CN&amp;Laixe8"/>
      <sheetName val="TLg_CN&amp;Laixe_(2)8"/>
      <sheetName val="TLg_Laitau8"/>
      <sheetName val="TLg_Laitau_(2)8"/>
      <sheetName val="KHOI_LUONG8"/>
      <sheetName val="Equipment_list_(PAC)8"/>
      <sheetName val="TINH_KHOI_LUONG8"/>
      <sheetName val="DATA_BASE8"/>
      <sheetName val="BẢNG_KHỐI_LƯỢNG_TỔNG_HỢP7"/>
      <sheetName val="Buy_vs__Lease_Car8"/>
      <sheetName val="CP_Khac_cuoc_VC7"/>
      <sheetName val="Budget_Code7"/>
      <sheetName val="CTKL_KTX_HT7"/>
      <sheetName val="2_Chiet_tinh7"/>
      <sheetName val="subcon_sched8"/>
      <sheetName val="NHÀ_NHẬP_LIỆU7"/>
      <sheetName val="MÓNG_SILO7"/>
      <sheetName val="PRE_(E)8"/>
      <sheetName val="HVAC_BLOCK_B48"/>
      <sheetName val="Tong_du_toan7"/>
      <sheetName val="Bill_2_-_ketcau7"/>
      <sheetName val="13-Cốt_thép_(10mm&lt;D≤18mm)_FO167"/>
      <sheetName val="du_lieu_du_toan7"/>
      <sheetName val="BANCO_(2)7"/>
      <sheetName val="MT_DPin_(2)7"/>
      <sheetName val="Chi_tiet_lan_can7"/>
      <sheetName val="BOQ_THAN7"/>
      <sheetName val="DL_ĐẦU_VÀO7"/>
      <sheetName val="D_&amp;_W_sizes7"/>
      <sheetName val="Analisa_&amp;_Upah7"/>
      <sheetName val="Purchase_Order7"/>
      <sheetName val="Du_lieu8"/>
      <sheetName val="Phan_tich7"/>
      <sheetName val="Luong_NII7"/>
      <sheetName val="DINH_MUC_THI_NGHIEM7"/>
      <sheetName val="Luong_NI7"/>
      <sheetName val="CT_Thang_Mo7"/>
      <sheetName val="CT__PL7"/>
      <sheetName val="dongia__2_7"/>
      <sheetName val="Thép_CKN7"/>
      <sheetName val="GOC-KO_IN7"/>
      <sheetName val="MAU_8A7"/>
      <sheetName val="MAU_8B7"/>
      <sheetName val="MAU_97"/>
      <sheetName val="MAU_107"/>
      <sheetName val="cash_budget7"/>
      <sheetName val="Dlieu_dau_vao7"/>
      <sheetName val="CHI_PHI5"/>
      <sheetName val="02__PTDG7"/>
      <sheetName val="Chiết_tính7"/>
      <sheetName val="DK1_Don_gia7"/>
      <sheetName val="Income_Statement7"/>
      <sheetName val="Shareholders'_Equity7"/>
      <sheetName val="VC_xd5"/>
      <sheetName val="Gia_VLTB5"/>
      <sheetName val="B_Luong5"/>
      <sheetName val="C_May5"/>
      <sheetName val="Don_gia_(khong_in)7"/>
      <sheetName val="1_MONG_1-27"/>
      <sheetName val="TB_NẶNG5"/>
      <sheetName val="Du_tru_CP-Bieu_015"/>
      <sheetName val="dm_3665"/>
      <sheetName val="DM_60605"/>
      <sheetName val="Dự_thầu5"/>
      <sheetName val="Nhap_VT_oto5"/>
      <sheetName val="Hao_phí5"/>
      <sheetName val="Ma_don_vi5"/>
      <sheetName val="bang_cc5"/>
      <sheetName val="Structure_data5"/>
      <sheetName val="TH_TN5"/>
      <sheetName val="Bill_No_3_-_Prov__Sum_(Ph2&amp;3)5"/>
      <sheetName val="đọc_số5"/>
      <sheetName val="CP_Du_phong5"/>
      <sheetName val="THCP_Lap_dat5"/>
      <sheetName val="THCP_xay_dung5"/>
      <sheetName val="Tong_hop_kinh_phi5"/>
      <sheetName val="CP_HMC5"/>
      <sheetName val="HỆ_THỐNG_PHÒNG_CHÁY_CHỮA_CHÁY5"/>
      <sheetName val="HỆ_THỐNG_CẤP_THOÁT_NƯỚC5"/>
      <sheetName val="HỆ_THỐNG_ĐHKK5"/>
      <sheetName val="MÁY_PHÁT_ĐIỆN5"/>
      <sheetName val="HỆ_THỐNG_ĐIỆN5"/>
      <sheetName val="Thiết_bị_chính5"/>
      <sheetName val="Ｎｏ_135"/>
      <sheetName val="DGchitiet_5"/>
      <sheetName val="wk_prgs5"/>
      <sheetName val="AG_Pipe_Qty_Analysis5"/>
      <sheetName val="2_1Warehouse_15"/>
      <sheetName val="CĂN_HỘ_T16-17_5"/>
      <sheetName val="TRỤC_ĐỨNG_THOÁT_BẨN_T15-175"/>
      <sheetName val="TRỤC_ĐỨNG_TM_T15-175"/>
      <sheetName val="TK_chi_tiet5"/>
      <sheetName val="Bill_2-Road_HR25"/>
      <sheetName val="Bill_3_-_Softscape_HR25"/>
      <sheetName val="THEP_TAM5"/>
      <sheetName val="THEP_HÌNH5"/>
      <sheetName val="THEP_HINH5"/>
      <sheetName val="XA_GO5"/>
      <sheetName val="BANG_TRA5"/>
      <sheetName val="Main_Bldg-Rev025"/>
      <sheetName val="D&amp;W_def_5"/>
      <sheetName val="Nhan_cong5"/>
      <sheetName val="Thiet_bi5"/>
      <sheetName val="Vat_tu5"/>
      <sheetName val="DM_ChiPhi5"/>
      <sheetName val="May_TC5"/>
      <sheetName val="TH_Kinh_phi5"/>
      <sheetName val="Ptvl_5"/>
      <sheetName val="Móng,_nền_5"/>
      <sheetName val="1_Requisition(E)5"/>
      <sheetName val="So_lieu_chung4"/>
      <sheetName val="Q_A01_2-Sh4"/>
      <sheetName val="DG_14264"/>
      <sheetName val="Dự_toán5"/>
      <sheetName val="Đơn_Giá_TH5"/>
      <sheetName val="Nhân_công5"/>
      <sheetName val="Phân_tích5"/>
      <sheetName val="C_P_Thiết_bị5"/>
      <sheetName val="T_H_Kinh_phí5"/>
      <sheetName val="Vật_tư5"/>
      <sheetName val="Trang_bìa5"/>
      <sheetName val="phan_tic_chi_tiet5"/>
      <sheetName val="TONG_HOP5"/>
      <sheetName val="Tổng_GT5"/>
      <sheetName val="Chi_tiết_KL5"/>
      <sheetName val="khấu_trừ_phạt5"/>
      <sheetName val="GT__KHAU_TRU5"/>
      <sheetName val="HAO_HUT_VAT_TU_(2)5"/>
      <sheetName val="cao_độ5"/>
      <sheetName val="Data_Wall5"/>
      <sheetName val="3__CNT4"/>
      <sheetName val="unit_price_list(M)4"/>
      <sheetName val="Theo_doi_Doanh_thu_20174"/>
      <sheetName val="Gia_vat_lieu4"/>
      <sheetName val="gui_BKCT4"/>
      <sheetName val="Precios_unitarios_AXH4"/>
      <sheetName val="Chi_tiet_cong_no5"/>
      <sheetName val="PHÁT_SINH_TẦNG_1_5"/>
      <sheetName val="PHÁT_SINH_TẦNG_25"/>
      <sheetName val="Hầm_chuyển_psinh5"/>
      <sheetName val="Ống_thẳng5"/>
      <sheetName val="Côn_thu5"/>
      <sheetName val="Vuông_tròn5"/>
      <sheetName val="Chân_rẽ5"/>
      <sheetName val="Chạc_ba5"/>
      <sheetName val="Danh_mục3"/>
      <sheetName val="PV_Graph_Data3"/>
      <sheetName val="1_2_Staff_Schedule4"/>
      <sheetName val="BẢNG_ÁP_GIÁ_(in)4"/>
      <sheetName val="NT_(KL)_IN4"/>
      <sheetName val="DOM_D24"/>
      <sheetName val="nhà_ăn4"/>
      <sheetName val="Công_nhật4"/>
      <sheetName val="btkt_cột4"/>
      <sheetName val="Bảng_đo_bóc_KL_OLK-094"/>
      <sheetName val="6_3_CHI_TIET_OLK-094"/>
      <sheetName val="BTK-Dai_Hoc_Kien_Giang3"/>
      <sheetName val="0__Input4"/>
      <sheetName val="TH_các_CC4"/>
      <sheetName val="Don_gia_chi_tiet_DIEN_24"/>
      <sheetName val="Chi_tiet_-tong_9_thang4"/>
      <sheetName val="TH_VL,_NC,_DDHT_Thanhphuoc4"/>
      <sheetName val="1__Office4"/>
      <sheetName val="KL_THEP__GIAM_DO_DUNG_COUPLER4"/>
      <sheetName val="01_KL_THÉP_NHẬP_VỀ4"/>
      <sheetName val="2__NT_VLDV4"/>
      <sheetName val="GHI_CHU4"/>
      <sheetName val="1_BB_LMHT4"/>
      <sheetName val="Bê_tông_bảo_vệ4"/>
      <sheetName val="01__Data4"/>
      <sheetName val="Neo,_nối_cốt_thép_dầm,_cột4"/>
      <sheetName val="Uốn_móc_cốt_thép4"/>
      <sheetName val="Tiêu_chuẩn_cốt_thép4"/>
      <sheetName val="Doi_so4"/>
      <sheetName val="1_Civil_(Org)4"/>
      <sheetName val="Bill_Prelim-CDT4"/>
      <sheetName val="Bill_BPTC-CDT4"/>
      <sheetName val="Chi_tiết_BPTC4"/>
      <sheetName val="Bill_BPTC-CDT_(PA_MCT_CDT)4"/>
      <sheetName val="Chi_tiết_BPTC_(PA_MCT_CDT)4"/>
      <sheetName val="Thop_Ksat4"/>
      <sheetName val="Thu_hoi_4"/>
      <sheetName val="HM_chung4"/>
      <sheetName val="CP_xd-thiet_bi4"/>
      <sheetName val="TH-TN_LD_TB4"/>
      <sheetName val="CP_xaydung4"/>
      <sheetName val="Thao_ha_phu_kien4"/>
      <sheetName val="VL-NC-MTC_ket_cau4"/>
      <sheetName val="KHOI_LUONG_TONG4"/>
      <sheetName val="TK_22KV4"/>
      <sheetName val="DM_366-17774"/>
      <sheetName val="Thi_nhiem4"/>
      <sheetName val="Gia_goc_VT-TB4"/>
      <sheetName val="Gia_vc_den_chan_CT4"/>
      <sheetName val="culy_224"/>
      <sheetName val="Luong_20504"/>
      <sheetName val="ca_may_QN4"/>
      <sheetName val="TNHC1246_4"/>
      <sheetName val="Ca_may_TT06_20104"/>
      <sheetName val="Don_gia_VLXD_dia_phuong4"/>
      <sheetName val="Bang_luong_SCL4"/>
      <sheetName val="Dinh_muc_TN14264"/>
      <sheetName val="DM_336cai_tao4"/>
      <sheetName val="MTO_REV_2(ARMOR)4"/>
      <sheetName val="Dutoan_KL3"/>
      <sheetName val="doanh_thu3"/>
      <sheetName val="KHOI_LUONG15-44"/>
      <sheetName val="DANH_MỤC_HỒ_SƠ4"/>
      <sheetName val="GT_PHÁT_SINH_NGOÀI_HĐ4"/>
      <sheetName val="KL_PHÁT_SINH_4"/>
      <sheetName val="PS_NGOÀI_HĐ4"/>
      <sheetName val="GT_PHÁT_SINH_VƯỢT_HĐ4"/>
      <sheetName val="PS_TĂNG_GIẢM_TRONG_HĐ4"/>
      <sheetName val="DGCT_PHÁT_SINH4"/>
      <sheetName val="DGCT_TRẦN_NLV4"/>
      <sheetName val="DGKL_chi_tiết_NLV4"/>
      <sheetName val="DGKL_chi_tiết_NHN,NK4"/>
      <sheetName val="TG_KL4"/>
      <sheetName val="DGCT_SƠN_BẢ_TƯỜNG_NLV4"/>
      <sheetName val="DGKL_TRẦN_NHN4"/>
      <sheetName val="KL_thep_lam_sat4"/>
      <sheetName val="DM-VNT_ko_sd4"/>
      <sheetName val="B3A_-_TOWER_A4"/>
      <sheetName val="Annex_B4"/>
      <sheetName val="Cotthep_NPT4"/>
      <sheetName val="vl_nc_mtc4"/>
      <sheetName val="Tien_Thuong4"/>
      <sheetName val="NC_XL_6T_cuoi_01_CTy4"/>
      <sheetName val="Data_-6T_dau4"/>
      <sheetName val="Cong_6T4"/>
      <sheetName val="TLG_Type4"/>
      <sheetName val="Tong_hop_vat_tu4"/>
      <sheetName val="1_San_4"/>
      <sheetName val="Dot_44"/>
      <sheetName val="HRG_BHN4"/>
      <sheetName val="CĂN_ĐH4"/>
      <sheetName val="Chi_phi_van_chuyen4"/>
      <sheetName val="Dgia_vat_tu4"/>
      <sheetName val="Don_gia_III4"/>
      <sheetName val="D÷_liÖu4"/>
      <sheetName val="DT_hợp_đồng3"/>
      <sheetName val="Bảng_KL_đợt_13"/>
      <sheetName val="2_CDPS4"/>
      <sheetName val="Summary_Sheet3"/>
      <sheetName val="Finishing-Tower_A3"/>
      <sheetName val="Finishing-Tower_B3"/>
      <sheetName val="Finishing-Tower_C3"/>
      <sheetName val="Finishing-Tower_D3"/>
      <sheetName val="MEP-Tower_A3"/>
      <sheetName val="MEP-Tower_B3"/>
      <sheetName val="MEP-Tower_C3"/>
      <sheetName val="MEP-Tower_D3"/>
      <sheetName val="Cost_Report_Sum3"/>
      <sheetName val="Detail_Cost_Sum3"/>
      <sheetName val="RVO-VO_Sum3"/>
      <sheetName val="Potential_VOs_Sum3"/>
      <sheetName val="Cash_Flow_Sum3"/>
      <sheetName val="Heso_DZ4"/>
      <sheetName val="Bieu_gia_HD3"/>
      <sheetName val="Div26_-_Elect4"/>
      <sheetName val="7_Khau_tru_4"/>
      <sheetName val="4_CĂN4"/>
      <sheetName val="DG_BINH_THUAN4"/>
      <sheetName val="GIÁ_DỰ_THẦU_30_CĂN3"/>
      <sheetName val="DG_Chi_tiet3"/>
      <sheetName val="Kê_0,43"/>
      <sheetName val="TH_0,43"/>
      <sheetName val="Kê_223"/>
      <sheetName val="TH_223"/>
      <sheetName val="TBA_CAI_TAO3"/>
      <sheetName val="TBA_XDM3"/>
      <sheetName val="TONG_HOP_DU_TOAN3"/>
      <sheetName val="Thop_XAY_DUNG3"/>
      <sheetName val="CP_HANG_MUC_CHUNG3"/>
      <sheetName val="CHI_PHI_XD3"/>
      <sheetName val="CHI_PHI_THI_NGHIEM3"/>
      <sheetName val="VLDIEN_223"/>
      <sheetName val="Dao_dat3"/>
      <sheetName val="TH_Denbu3"/>
      <sheetName val="Do_ve_DC3"/>
      <sheetName val="TH_Bommin3"/>
      <sheetName val="CHI_PHI_THI_NGHIEM-LD_thiet_bi3"/>
      <sheetName val="Luong_TT013"/>
      <sheetName val="Camay_QB3"/>
      <sheetName val="gia_ca_may_BXD3"/>
      <sheetName val="BANG_LUONG_KY_SU3"/>
      <sheetName val="Bang_luong_NHOM_I3"/>
      <sheetName val="Bangluong_NHOM_II_3"/>
      <sheetName val="09-GIA_nhien_lieu-ko_in3"/>
      <sheetName val="Tinh_V_cot_chiem_cho3"/>
      <sheetName val="ĐM_13543"/>
      <sheetName val="KHOAN_MAU3"/>
      <sheetName val="ĐO_ĐỊA_VẬT_LÝ3"/>
      <sheetName val="khoan_tiep_dia3"/>
      <sheetName val="DZ_22KV3"/>
      <sheetName val="_1710_HOINGHINLD3"/>
      <sheetName val="99_(2)3"/>
      <sheetName val="134_3"/>
      <sheetName val="DG_49703"/>
      <sheetName val="Don_gia_NC4"/>
      <sheetName val="B-2__(DPP)4"/>
      <sheetName val="CAP_NUOC3"/>
      <sheetName val="cấp_nước_trục_nhà_vs3"/>
      <sheetName val="THOAT_NUOC3"/>
      <sheetName val="THOAT_MUA3"/>
      <sheetName val="Cáp_phòng3"/>
      <sheetName val="TMC_ĐIỆN_Phi3"/>
      <sheetName val="TMC_Tổng3"/>
      <sheetName val="TH_Đèn_Phòng_L13"/>
      <sheetName val="TH_Đèn_Hầm_L13"/>
      <sheetName val="TỦ_MODULE_T13"/>
      <sheetName val="Financ__Overview3"/>
      <sheetName val="13_BANG_CT3"/>
      <sheetName val="14_MMUS_GIUA_NHIP3"/>
      <sheetName val="4_HSPBngang3"/>
      <sheetName val="6_Tinh_tai3"/>
      <sheetName val="2_NSl3"/>
      <sheetName val="17_US_CHU_tho_a_b3"/>
      <sheetName val="15_MMUS_GOI3"/>
      <sheetName val="TINH_GIA_-_SAN_XUAT_Vertico3"/>
      <sheetName val="gia_vt,nc,may3"/>
      <sheetName val="Huong_dan3"/>
      <sheetName val="Tổng_hợp_KPHM3"/>
      <sheetName val="5_2_1_Đo_bóc_KL_OLK-063"/>
      <sheetName val="MB_DT_023"/>
      <sheetName val="Dinh_muc3"/>
      <sheetName val="KS_tuyen3"/>
      <sheetName val="Bang_chiet_tinh_TBA3"/>
      <sheetName val="4_2_1_Đo_bóc_KL_OLK-063"/>
      <sheetName val="4_1_1_CHI_TIET_OLK-063"/>
      <sheetName val="Cash_Flow3"/>
      <sheetName val="So_sanh3"/>
      <sheetName val="HERD_MOVEMENTFARM15"/>
      <sheetName val="HERD_MOVEMENTFARM25"/>
      <sheetName val="CALVES_2-45"/>
      <sheetName val="Cavles_2-45"/>
      <sheetName val="CALVES_4-75"/>
      <sheetName val="HEIFER_7-12m5"/>
      <sheetName val="HEIFER_12+5"/>
      <sheetName val="FRESH_COW_2017-185"/>
      <sheetName val="HP_COW_20185"/>
      <sheetName val="LP_COW_2017-185"/>
      <sheetName val="DRY_COW5"/>
      <sheetName val="FIELD_CROPS5"/>
      <sheetName val="Tong_DT2"/>
      <sheetName val="phan_tich_don_gia2"/>
      <sheetName val="DT_san_XD-So_lieu_cu2"/>
      <sheetName val="EQUIP_LIST3"/>
      <sheetName val="Electrical_Works3"/>
      <sheetName val="H_T__INCOMING_SYSTEM3"/>
      <sheetName val="BU_LONG3"/>
      <sheetName val="THONG_SO3"/>
      <sheetName val="Đơn_giá_chi_tiết_TN_393"/>
      <sheetName val="DT__NHA_XUONG3"/>
      <sheetName val="Gia_VT-TB3"/>
      <sheetName val="noi_suy_xa3"/>
      <sheetName val="noi_suy_xa_thu_hoi3"/>
      <sheetName val="Tính_giá_NC3"/>
      <sheetName val="Tiên_lượng3"/>
      <sheetName val="SL_cước3"/>
      <sheetName val="Thuyết_minh3"/>
      <sheetName val="Đơn_giá_máy3"/>
      <sheetName val="¥_3"/>
      <sheetName val="FF-2_(1)2"/>
      <sheetName val="Unit_price2"/>
      <sheetName val="Bill_No_1_63"/>
      <sheetName val="Bill_No_1_103"/>
      <sheetName val="Bill_No_3_33"/>
      <sheetName val="Bill_No_1_43"/>
      <sheetName val="Bill_No_1_73"/>
      <sheetName val="Summary_Bill_No__33"/>
      <sheetName val="Bán_đợt_1_trang2"/>
      <sheetName val="Chiet_tinh_dz352"/>
      <sheetName val="3__KC_-_PODIUM2"/>
      <sheetName val="03_Detailed2"/>
      <sheetName val="01_Bid_Price_summary2"/>
      <sheetName val="Home_Office_Manhours2"/>
      <sheetName val="Field_SPV_Barchart2"/>
      <sheetName val="Tien_Luong2"/>
      <sheetName val="Unit_price(Updateting)2"/>
      <sheetName val="Cost_List2"/>
      <sheetName val="Detail_Cost2"/>
      <sheetName val="IC_Price_New2"/>
      <sheetName val="Summary_Table2"/>
      <sheetName val="Sales_Person2"/>
      <sheetName val="Bidding_Entity2"/>
      <sheetName val="CHITIET_VL-NCHT1_(2)2"/>
      <sheetName val="Bù_giá_CM2"/>
      <sheetName val="Breakdown_(B)2"/>
      <sheetName val="U_P_Breakdown2"/>
      <sheetName val="IMF_Code2"/>
      <sheetName val="Subsidiary_Calculation2"/>
      <sheetName val="Phu_Bai_Bridge2"/>
      <sheetName val="5_2_1_Đo_bóc_KL_OLK-102"/>
      <sheetName val="BẢNG_DIỄN_GIẢI_KL_(7)2"/>
      <sheetName val="don_gia_14262"/>
      <sheetName val="Luong_BN2"/>
      <sheetName val="Luong_TB2"/>
      <sheetName val="Ca_may_TB2"/>
      <sheetName val="Ca_máy_BN2"/>
      <sheetName val="Vật_liệu2"/>
      <sheetName val="LX_-TT052"/>
      <sheetName val="NC_Moi_TT052"/>
      <sheetName val="Bia_lot2"/>
      <sheetName val="TH_DZ3513"/>
      <sheetName val="RAB_AR&amp;STR11"/>
      <sheetName val="chi_tiet_TBA11"/>
      <sheetName val="chi_tiet_C11"/>
      <sheetName val="Don_gia11"/>
      <sheetName val="DON_GIA_TRAM_(3)11"/>
      <sheetName val="XT_Buoc_310"/>
      <sheetName val="DON_GIA_CAN_THO13"/>
      <sheetName val="7606_DZ11"/>
      <sheetName val="Don_gia_chi_tiet11"/>
      <sheetName val="Customize_Your_Purchase_Order11"/>
      <sheetName val="CHITIET_VL-NC-TT_-1p11"/>
      <sheetName val="CHITIET_VL-NC-TT-3p10"/>
      <sheetName val="TONG_HOP_VL-NC_TT11"/>
      <sheetName val="KPVC-BD_11"/>
      <sheetName val="dongia_(2)10"/>
      <sheetName val="Adix_A10"/>
      <sheetName val="Ky_Lam_Bridge10"/>
      <sheetName val="Provisional_Sums_Item10"/>
      <sheetName val="Gas_Pressure_Welding10"/>
      <sheetName val="General_Item&amp;General_Requirem10"/>
      <sheetName val="General_Items10"/>
      <sheetName val="Regenral_Requirements10"/>
      <sheetName val="HĐ_ngoài10"/>
      <sheetName val="Ng_hàng_xà+bulong10"/>
      <sheetName val="chiet_tinh10"/>
      <sheetName val="S-curve_10"/>
      <sheetName val="DM_606110"/>
      <sheetName val="CT_vat_lieu10"/>
      <sheetName val="So_doi_chieu_LC10"/>
      <sheetName val="Bang_3_Chi_tiet_phan_Dz9"/>
      <sheetName val="Commercial_value10"/>
      <sheetName val="project_management10"/>
      <sheetName val="REINF_10"/>
      <sheetName val="Rates_200910"/>
      <sheetName val="Du_toan10"/>
      <sheetName val="MAIN_GATE_HOUSE10"/>
      <sheetName val="TONG_HOP_VL-NC10"/>
      <sheetName val="Bang_KL10"/>
      <sheetName val="MH_RATE10"/>
      <sheetName val="07Base_Cost9"/>
      <sheetName val="rate_material9"/>
      <sheetName val="DG_thep_ma_kem10"/>
      <sheetName val="Lcau_-_Lxuc10"/>
      <sheetName val="Equip_9"/>
      <sheetName val="A1_CN9"/>
      <sheetName val="Đầu_vào9"/>
      <sheetName val="Chi_tiet_XD_TBA9"/>
      <sheetName val="Trạm_biến_áp9"/>
      <sheetName val="Đơn_Giá_9"/>
      <sheetName val="CT-0_4KV9"/>
      <sheetName val="Chenh_lech_vat_tu9"/>
      <sheetName val="Diện_tích9"/>
      <sheetName val="1_Khái_toán9"/>
      <sheetName val="TONG_HOP_T5_19989"/>
      <sheetName val="KL_Chi_tiết_Xây_tô9"/>
      <sheetName val="DG_DZ10"/>
      <sheetName val="DG_TBA10"/>
      <sheetName val="Xay_lapduongR39"/>
      <sheetName val="HÐ_ngoài10"/>
      <sheetName val="DM_679"/>
      <sheetName val="Data_Input10"/>
      <sheetName val="Bill_1_Quy_dinh_chung9"/>
      <sheetName val="1_R18_BF9"/>
      <sheetName val="6_External_works-R189"/>
      <sheetName val="Gia_vat_tu9"/>
      <sheetName val="Elect_(3)9"/>
      <sheetName val="plan&amp;section_of_foundation9"/>
      <sheetName val="design_criteria9"/>
      <sheetName val="Bond_수수료_계산_포맷9"/>
      <sheetName val="ITB_COST9"/>
      <sheetName val="4_PTDG9"/>
      <sheetName val="LV_data9"/>
      <sheetName val="Chi_tiet_KL9"/>
      <sheetName val="Tổng_hợp_KL9"/>
      <sheetName val="04_-_XUONG_DET_B9"/>
      <sheetName val="Phan_khai_KLuong9"/>
      <sheetName val="_039"/>
      <sheetName val="chieu_day_san9"/>
      <sheetName val="Podium_Concrete_Works9"/>
      <sheetName val="KLCT-_TOWER9"/>
      <sheetName val="KLCT-_PODIUM9"/>
      <sheetName val="Gia_thanh_chuoi_su9"/>
      <sheetName val="Tiep_dia9"/>
      <sheetName val="Don_gia_vung_III-Can_Tho9"/>
      <sheetName val="Area_Cal9"/>
      <sheetName val="PAGE_19"/>
      <sheetName val="EIRR&gt;_29"/>
      <sheetName val="Đầu_tư9"/>
      <sheetName val="Project_Data9"/>
      <sheetName val="6787CWFASE2CASE2_00_xls9"/>
      <sheetName val="Bill_02_-_Xay_gach-Pou_9"/>
      <sheetName val="Bill_03-Chống_thấm-Pou9"/>
      <sheetName val="Bill_04-Kim_loại-Pou9"/>
      <sheetName val="Bill_05_-_Hoan_thien-Pou_9"/>
      <sheetName val="Bill_02_-_Xay_gach-Tower9"/>
      <sheetName val="Bill_03-Chống_thấm-Tower9"/>
      <sheetName val="Bill_04-Kim_loại-Tower9"/>
      <sheetName val="Bill_05_-_Hoan_thien-Tower9"/>
      <sheetName val="KL-_KHAC9"/>
      <sheetName val="BILL_3_-_KẾT_CẤU_HẦM9"/>
      <sheetName val="PTĐG_LTBT9"/>
      <sheetName val="CTG-PRECHEx1_49"/>
      <sheetName val="CTG-AB_(2)9"/>
      <sheetName val="CTG-AB_(3)9"/>
      <sheetName val="CTG-PLP-1_089"/>
      <sheetName val="Pre_Đội_nhóm9"/>
      <sheetName val="Vat_tu_XD9"/>
      <sheetName val="Tower_-_Concrete_Works9"/>
      <sheetName val="Bill-04_ket_cau_thap-_UNI9"/>
      <sheetName val="Loại_Vật_tư9"/>
      <sheetName val="TH_Vat_tu9"/>
      <sheetName val="dg_tphcm9"/>
      <sheetName val="T_KÊ_K_CẤU9"/>
      <sheetName val="Bill_01_-_CTN9"/>
      <sheetName val="Bill_2_2_Villa_2_beds9"/>
      <sheetName val="A1,_May9"/>
      <sheetName val="Vat_lieu9"/>
      <sheetName val="Bang_trong_luong_rieng_thep9"/>
      <sheetName val="6PILE__(돌출)9"/>
      <sheetName val="gia_cong_tac9"/>
      <sheetName val="Measure_13069"/>
      <sheetName val="_Bill_5-Earthing_2_-_Add_Works9"/>
      <sheetName val="Cước_VC_+_ĐM_CP_Tư_vấn9"/>
      <sheetName val="Hệ_số9"/>
      <sheetName val="Door_and_window5"/>
      <sheetName val="DETAIL_9"/>
      <sheetName val="GV1-D13_(Casement_door)9"/>
      <sheetName val="ESTI_9"/>
      <sheetName val="CẤP_THOÁT_NƯỚC9"/>
      <sheetName val="TH_MTC9"/>
      <sheetName val="TH_N_Cong9"/>
      <sheetName val="THDT_goi_thau_TB9"/>
      <sheetName val="Tien_do_TV9"/>
      <sheetName val="Harga_ME_9"/>
      <sheetName val="Analisa_Gabungan9"/>
      <sheetName val="bridge_#_19"/>
      <sheetName val="Isolasi_Luar_Dalam9"/>
      <sheetName val="Isolasi_Luar9"/>
      <sheetName val="KL_san_lap9"/>
      <sheetName val="Chi_tiet9"/>
      <sheetName val="sochitiettaikhoan_8"/>
      <sheetName val="Share_price_data8"/>
      <sheetName val="19_38"/>
      <sheetName val="20_38"/>
      <sheetName val="Chieu_4_38"/>
      <sheetName val="Cow_req8"/>
      <sheetName val="TỔNG_HỢP8"/>
      <sheetName val="14-LẦN_3-CHIỀU8"/>
      <sheetName val="14-LẦN_1-SÁNG8"/>
      <sheetName val="14-LẦN_2-TRƯA8"/>
      <sheetName val="1_3+1_4-TOTAL_-_Ko_IN8"/>
      <sheetName val="2_1-LẦN_3-CHIỀU8"/>
      <sheetName val="2_1-LẦN_1-SÁNG8"/>
      <sheetName val="2_1-LẦN_2-TRƯA8"/>
      <sheetName val="2_1-TOTAL-Ko_IN8"/>
      <sheetName val="1_3(TMR_4)8"/>
      <sheetName val="CHO_DE8"/>
      <sheetName val="1_1+1_2+2_2+2_3(TMR_3)8"/>
      <sheetName val="CK1+CK2_(VS_SAN_CHOI_23)8"/>
      <sheetName val="CK1+CK2_(2)8"/>
      <sheetName val="12-16_THÁNG8"/>
      <sheetName val="CAN_SỮA8"/>
      <sheetName val="54+55+56(SAU_CAI_SỮA-6)8"/>
      <sheetName val="BÊ_71-90_NGÀY8"/>
      <sheetName val="BÊ_12-16_tháng8"/>
      <sheetName val="BÊ_6-128"/>
      <sheetName val="BÊ_1-38"/>
      <sheetName val="F01-BC_KHAU_PHAN_SANG_20_38"/>
      <sheetName val="F01-BC_KHAU_PHAN_CHIEU_19_38"/>
      <sheetName val="dinh_mưc_cty8"/>
      <sheetName val="Giá_thành8"/>
      <sheetName val="Thong_ke8"/>
      <sheetName val="Energy_for_milk_prod8"/>
      <sheetName val="DE_NGHI_XUAT_8"/>
      <sheetName val="phieu_xuat_mau8"/>
      <sheetName val="PHIEU_XUAT_CHIEU8"/>
      <sheetName val="11_rai_them_cỏ8"/>
      <sheetName val="PHU_LUC_02-_HDSD_CAC_BIEU_MAU8"/>
      <sheetName val="PhU_LUC_01-_MA_CAC_NHOM_BO8"/>
      <sheetName val="F03-BC_THUC_TRON_SANG_20_38"/>
      <sheetName val="F03-BC_THUC_TRON_CHIEU_19_38"/>
      <sheetName val="F02-BC_THEO_DOI_THUC_AN_DU8"/>
      <sheetName val="Tham_khao-_Bao_cao_xuat_thuc_a8"/>
      <sheetName val="Chenh_lech_ca_may9"/>
      <sheetName val="TLg_CN&amp;Laixe9"/>
      <sheetName val="TLg_CN&amp;Laixe_(2)9"/>
      <sheetName val="TLg_Laitau9"/>
      <sheetName val="TLg_Laitau_(2)9"/>
      <sheetName val="KHOI_LUONG9"/>
      <sheetName val="Equipment_list_(PAC)9"/>
      <sheetName val="TINH_KHOI_LUONG9"/>
      <sheetName val="DATA_BASE9"/>
      <sheetName val="BẢNG_KHỐI_LƯỢNG_TỔNG_HỢP8"/>
      <sheetName val="Buy_vs__Lease_Car9"/>
      <sheetName val="CP_Khac_cuoc_VC8"/>
      <sheetName val="Budget_Code8"/>
      <sheetName val="CTKL_KTX_HT8"/>
      <sheetName val="2_Chiet_tinh8"/>
      <sheetName val="subcon_sched9"/>
      <sheetName val="NHÀ_NHẬP_LIỆU8"/>
      <sheetName val="MÓNG_SILO8"/>
      <sheetName val="PRE_(E)9"/>
      <sheetName val="HVAC_BLOCK_B49"/>
      <sheetName val="Tong_du_toan8"/>
      <sheetName val="Bill_2_-_ketcau8"/>
      <sheetName val="13-Cốt_thép_(10mm&lt;D≤18mm)_FO168"/>
      <sheetName val="du_lieu_du_toan8"/>
      <sheetName val="BANCO_(2)8"/>
      <sheetName val="MT_DPin_(2)8"/>
      <sheetName val="Chi_tiet_lan_can8"/>
      <sheetName val="BOQ_THAN8"/>
      <sheetName val="DL_ĐẦU_VÀO8"/>
      <sheetName val="D_&amp;_W_sizes8"/>
      <sheetName val="Analisa_&amp;_Upah8"/>
      <sheetName val="Purchase_Order8"/>
      <sheetName val="Du_lieu9"/>
      <sheetName val="Phan_tich8"/>
      <sheetName val="Luong_NII8"/>
      <sheetName val="DINH_MUC_THI_NGHIEM8"/>
      <sheetName val="Luong_NI8"/>
      <sheetName val="CT_Thang_Mo8"/>
      <sheetName val="CT__PL8"/>
      <sheetName val="dongia__2_8"/>
      <sheetName val="Thép_CKN8"/>
      <sheetName val="GOC-KO_IN8"/>
      <sheetName val="MAU_8A8"/>
      <sheetName val="MAU_8B8"/>
      <sheetName val="MAU_98"/>
      <sheetName val="MAU_108"/>
      <sheetName val="cash_budget8"/>
      <sheetName val="Dlieu_dau_vao8"/>
      <sheetName val="CHI_PHI6"/>
      <sheetName val="02__PTDG8"/>
      <sheetName val="Chiết_tính8"/>
      <sheetName val="DK1_Don_gia8"/>
      <sheetName val="Income_Statement8"/>
      <sheetName val="Shareholders'_Equity8"/>
      <sheetName val="VC_xd6"/>
      <sheetName val="Gia_VLTB6"/>
      <sheetName val="B_Luong6"/>
      <sheetName val="C_May6"/>
      <sheetName val="Don_gia_(khong_in)8"/>
      <sheetName val="1_MONG_1-28"/>
      <sheetName val="TB_NẶNG6"/>
      <sheetName val="Du_tru_CP-Bieu_016"/>
      <sheetName val="dm_3666"/>
      <sheetName val="DM_60606"/>
      <sheetName val="Dự_thầu6"/>
      <sheetName val="Nhap_VT_oto6"/>
      <sheetName val="Hao_phí6"/>
      <sheetName val="Ma_don_vi6"/>
      <sheetName val="bang_cc6"/>
      <sheetName val="Structure_data6"/>
      <sheetName val="TH_TN6"/>
      <sheetName val="Bill_No_3_-_Prov__Sum_(Ph2&amp;3)6"/>
      <sheetName val="đọc_số6"/>
      <sheetName val="CP_Du_phong6"/>
      <sheetName val="THCP_Lap_dat6"/>
      <sheetName val="THCP_xay_dung6"/>
      <sheetName val="Tong_hop_kinh_phi6"/>
      <sheetName val="CP_HMC6"/>
      <sheetName val="HỆ_THỐNG_PHÒNG_CHÁY_CHỮA_CHÁY6"/>
      <sheetName val="HỆ_THỐNG_CẤP_THOÁT_NƯỚC6"/>
      <sheetName val="HỆ_THỐNG_ĐHKK6"/>
      <sheetName val="MÁY_PHÁT_ĐIỆN6"/>
      <sheetName val="HỆ_THỐNG_ĐIỆN6"/>
      <sheetName val="Thiết_bị_chính6"/>
      <sheetName val="Ｎｏ_136"/>
      <sheetName val="DGchitiet_6"/>
      <sheetName val="wk_prgs6"/>
      <sheetName val="AG_Pipe_Qty_Analysis6"/>
      <sheetName val="2_1Warehouse_16"/>
      <sheetName val="CĂN_HỘ_T16-17_6"/>
      <sheetName val="TRỤC_ĐỨNG_THOÁT_BẨN_T15-176"/>
      <sheetName val="TRỤC_ĐỨNG_TM_T15-176"/>
      <sheetName val="TK_chi_tiet6"/>
      <sheetName val="Bill_2-Road_HR26"/>
      <sheetName val="Bill_3_-_Softscape_HR26"/>
      <sheetName val="THEP_TAM6"/>
      <sheetName val="THEP_HÌNH6"/>
      <sheetName val="THEP_HINH6"/>
      <sheetName val="XA_GO6"/>
      <sheetName val="BANG_TRA6"/>
      <sheetName val="Main_Bldg-Rev026"/>
      <sheetName val="D&amp;W_def_6"/>
      <sheetName val="Nhan_cong6"/>
      <sheetName val="Thiet_bi6"/>
      <sheetName val="Vat_tu6"/>
      <sheetName val="DM_ChiPhi6"/>
      <sheetName val="May_TC6"/>
      <sheetName val="TH_Kinh_phi6"/>
      <sheetName val="Ptvl_6"/>
      <sheetName val="Móng,_nền_6"/>
      <sheetName val="1_Requisition(E)6"/>
      <sheetName val="So_lieu_chung5"/>
      <sheetName val="Q_A01_2-Sh5"/>
      <sheetName val="DG_14265"/>
      <sheetName val="Dự_toán6"/>
      <sheetName val="Đơn_Giá_TH6"/>
      <sheetName val="Nhân_công6"/>
      <sheetName val="Phân_tích6"/>
      <sheetName val="C_P_Thiết_bị6"/>
      <sheetName val="T_H_Kinh_phí6"/>
      <sheetName val="Vật_tư6"/>
      <sheetName val="Trang_bìa6"/>
      <sheetName val="phan_tic_chi_tiet6"/>
      <sheetName val="TONG_HOP6"/>
      <sheetName val="Tổng_GT6"/>
      <sheetName val="Chi_tiết_KL6"/>
      <sheetName val="khấu_trừ_phạt6"/>
      <sheetName val="GT__KHAU_TRU6"/>
      <sheetName val="HAO_HUT_VAT_TU_(2)6"/>
      <sheetName val="cao_độ6"/>
      <sheetName val="Data_Wall6"/>
      <sheetName val="3__CNT5"/>
      <sheetName val="unit_price_list(M)5"/>
      <sheetName val="Theo_doi_Doanh_thu_20175"/>
      <sheetName val="Gia_vat_lieu5"/>
      <sheetName val="gui_BKCT5"/>
      <sheetName val="Precios_unitarios_AXH5"/>
      <sheetName val="Chi_tiet_cong_no6"/>
      <sheetName val="PHÁT_SINH_TẦNG_1_6"/>
      <sheetName val="PHÁT_SINH_TẦNG_26"/>
      <sheetName val="Hầm_chuyển_psinh6"/>
      <sheetName val="Ống_thẳng6"/>
      <sheetName val="Côn_thu6"/>
      <sheetName val="Vuông_tròn6"/>
      <sheetName val="Chân_rẽ6"/>
      <sheetName val="Chạc_ba6"/>
      <sheetName val="Danh_mục4"/>
      <sheetName val="PV_Graph_Data4"/>
      <sheetName val="1_2_Staff_Schedule5"/>
      <sheetName val="BẢNG_ÁP_GIÁ_(in)5"/>
      <sheetName val="NT_(KL)_IN5"/>
      <sheetName val="DOM_D25"/>
      <sheetName val="nhà_ăn5"/>
      <sheetName val="Công_nhật5"/>
      <sheetName val="btkt_cột5"/>
      <sheetName val="Bảng_đo_bóc_KL_OLK-095"/>
      <sheetName val="6_3_CHI_TIET_OLK-095"/>
      <sheetName val="BTK-Dai_Hoc_Kien_Giang4"/>
      <sheetName val="0__Input5"/>
      <sheetName val="TH_các_CC5"/>
      <sheetName val="Don_gia_chi_tiet_DIEN_25"/>
      <sheetName val="Chi_tiet_-tong_9_thang5"/>
      <sheetName val="TH_VL,_NC,_DDHT_Thanhphuoc5"/>
      <sheetName val="1__Office5"/>
      <sheetName val="KL_THEP__GIAM_DO_DUNG_COUPLER5"/>
      <sheetName val="01_KL_THÉP_NHẬP_VỀ5"/>
      <sheetName val="2__NT_VLDV5"/>
      <sheetName val="GHI_CHU5"/>
      <sheetName val="1_BB_LMHT5"/>
      <sheetName val="Bê_tông_bảo_vệ5"/>
      <sheetName val="01__Data5"/>
      <sheetName val="Neo,_nối_cốt_thép_dầm,_cột5"/>
      <sheetName val="Uốn_móc_cốt_thép5"/>
      <sheetName val="Tiêu_chuẩn_cốt_thép5"/>
      <sheetName val="Doi_so5"/>
      <sheetName val="1_Civil_(Org)5"/>
      <sheetName val="Bill_Prelim-CDT5"/>
      <sheetName val="Bill_BPTC-CDT5"/>
      <sheetName val="Chi_tiết_BPTC5"/>
      <sheetName val="Bill_BPTC-CDT_(PA_MCT_CDT)5"/>
      <sheetName val="Chi_tiết_BPTC_(PA_MCT_CDT)5"/>
      <sheetName val="Thop_Ksat5"/>
      <sheetName val="Thu_hoi_5"/>
      <sheetName val="HM_chung5"/>
      <sheetName val="CP_xd-thiet_bi5"/>
      <sheetName val="TH-TN_LD_TB5"/>
      <sheetName val="CP_xaydung5"/>
      <sheetName val="Thao_ha_phu_kien5"/>
      <sheetName val="VL-NC-MTC_ket_cau5"/>
      <sheetName val="KHOI_LUONG_TONG5"/>
      <sheetName val="TK_22KV5"/>
      <sheetName val="DM_366-17775"/>
      <sheetName val="Thi_nhiem5"/>
      <sheetName val="Gia_goc_VT-TB5"/>
      <sheetName val="Gia_vc_den_chan_CT5"/>
      <sheetName val="culy_225"/>
      <sheetName val="Luong_20505"/>
      <sheetName val="ca_may_QN5"/>
      <sheetName val="TNHC1246_5"/>
      <sheetName val="Ca_may_TT06_20105"/>
      <sheetName val="Don_gia_VLXD_dia_phuong5"/>
      <sheetName val="Bang_luong_SCL5"/>
      <sheetName val="Dinh_muc_TN14265"/>
      <sheetName val="DM_336cai_tao5"/>
      <sheetName val="MTO_REV_2(ARMOR)5"/>
      <sheetName val="Dutoan_KL4"/>
      <sheetName val="doanh_thu4"/>
      <sheetName val="KHOI_LUONG15-45"/>
      <sheetName val="DANH_MỤC_HỒ_SƠ5"/>
      <sheetName val="GT_PHÁT_SINH_NGOÀI_HĐ5"/>
      <sheetName val="KL_PHÁT_SINH_5"/>
      <sheetName val="PS_NGOÀI_HĐ5"/>
      <sheetName val="GT_PHÁT_SINH_VƯỢT_HĐ5"/>
      <sheetName val="PS_TĂNG_GIẢM_TRONG_HĐ5"/>
      <sheetName val="DGCT_PHÁT_SINH5"/>
      <sheetName val="DGCT_TRẦN_NLV5"/>
      <sheetName val="DGKL_chi_tiết_NLV5"/>
      <sheetName val="DGKL_chi_tiết_NHN,NK5"/>
      <sheetName val="TG_KL5"/>
      <sheetName val="DGCT_SƠN_BẢ_TƯỜNG_NLV5"/>
      <sheetName val="DGKL_TRẦN_NHN5"/>
      <sheetName val="KL_thep_lam_sat5"/>
      <sheetName val="DM-VNT_ko_sd5"/>
      <sheetName val="B3A_-_TOWER_A5"/>
      <sheetName val="Annex_B5"/>
      <sheetName val="Cotthep_NPT5"/>
      <sheetName val="vl_nc_mtc5"/>
      <sheetName val="Tien_Thuong5"/>
      <sheetName val="NC_XL_6T_cuoi_01_CTy5"/>
      <sheetName val="Data_-6T_dau5"/>
      <sheetName val="Cong_6T5"/>
      <sheetName val="TLG_Type5"/>
      <sheetName val="Tong_hop_vat_tu5"/>
      <sheetName val="1_San_5"/>
      <sheetName val="Dot_45"/>
      <sheetName val="HRG_BHN5"/>
      <sheetName val="CĂN_ĐH5"/>
      <sheetName val="Chi_phi_van_chuyen5"/>
      <sheetName val="Dgia_vat_tu5"/>
      <sheetName val="Don_gia_III5"/>
      <sheetName val="D÷_liÖu5"/>
      <sheetName val="DT_hợp_đồng4"/>
      <sheetName val="Bảng_KL_đợt_14"/>
      <sheetName val="2_CDPS5"/>
      <sheetName val="Summary_Sheet4"/>
      <sheetName val="Finishing-Tower_A4"/>
      <sheetName val="Finishing-Tower_B4"/>
      <sheetName val="Finishing-Tower_C4"/>
      <sheetName val="Finishing-Tower_D4"/>
      <sheetName val="MEP-Tower_A4"/>
      <sheetName val="MEP-Tower_B4"/>
      <sheetName val="MEP-Tower_C4"/>
      <sheetName val="MEP-Tower_D4"/>
      <sheetName val="Cost_Report_Sum4"/>
      <sheetName val="Detail_Cost_Sum4"/>
      <sheetName val="RVO-VO_Sum4"/>
      <sheetName val="Potential_VOs_Sum4"/>
      <sheetName val="Cash_Flow_Sum4"/>
      <sheetName val="Heso_DZ5"/>
      <sheetName val="Bieu_gia_HD4"/>
      <sheetName val="Div26_-_Elect5"/>
      <sheetName val="7_Khau_tru_5"/>
      <sheetName val="4_CĂN5"/>
      <sheetName val="DG_BINH_THUAN5"/>
      <sheetName val="GIÁ_DỰ_THẦU_30_CĂN4"/>
      <sheetName val="DG_Chi_tiet4"/>
      <sheetName val="Kê_0,44"/>
      <sheetName val="TH_0,44"/>
      <sheetName val="Kê_224"/>
      <sheetName val="TH_224"/>
      <sheetName val="TBA_CAI_TAO4"/>
      <sheetName val="TBA_XDM4"/>
      <sheetName val="TONG_HOP_DU_TOAN4"/>
      <sheetName val="Thop_XAY_DUNG4"/>
      <sheetName val="CP_HANG_MUC_CHUNG4"/>
      <sheetName val="CHI_PHI_XD4"/>
      <sheetName val="CHI_PHI_THI_NGHIEM4"/>
      <sheetName val="VLDIEN_224"/>
      <sheetName val="Dao_dat4"/>
      <sheetName val="TH_Denbu4"/>
      <sheetName val="Do_ve_DC4"/>
      <sheetName val="TH_Bommin4"/>
      <sheetName val="CHI_PHI_THI_NGHIEM-LD_thiet_bi4"/>
      <sheetName val="Luong_TT014"/>
      <sheetName val="Camay_QB4"/>
      <sheetName val="gia_ca_may_BXD4"/>
      <sheetName val="BANG_LUONG_KY_SU4"/>
      <sheetName val="Bang_luong_NHOM_I4"/>
      <sheetName val="Bangluong_NHOM_II_4"/>
      <sheetName val="09-GIA_nhien_lieu-ko_in4"/>
      <sheetName val="Tinh_V_cot_chiem_cho4"/>
      <sheetName val="ĐM_13544"/>
      <sheetName val="KHOAN_MAU4"/>
      <sheetName val="ĐO_ĐỊA_VẬT_LÝ4"/>
      <sheetName val="khoan_tiep_dia4"/>
      <sheetName val="DZ_22KV4"/>
      <sheetName val="_1710_HOINGHINLD4"/>
      <sheetName val="99_(2)4"/>
      <sheetName val="134_4"/>
      <sheetName val="DG_49704"/>
      <sheetName val="Don_gia_NC5"/>
      <sheetName val="B-2__(DPP)5"/>
      <sheetName val="CAP_NUOC4"/>
      <sheetName val="cấp_nước_trục_nhà_vs4"/>
      <sheetName val="THOAT_NUOC4"/>
      <sheetName val="THOAT_MUA4"/>
      <sheetName val="Cáp_phòng4"/>
      <sheetName val="TMC_ĐIỆN_Phi4"/>
      <sheetName val="TMC_Tổng4"/>
      <sheetName val="TH_Đèn_Phòng_L14"/>
      <sheetName val="TH_Đèn_Hầm_L14"/>
      <sheetName val="TỦ_MODULE_T14"/>
      <sheetName val="Financ__Overview4"/>
      <sheetName val="13_BANG_CT4"/>
      <sheetName val="14_MMUS_GIUA_NHIP4"/>
      <sheetName val="4_HSPBngang4"/>
      <sheetName val="6_Tinh_tai4"/>
      <sheetName val="2_NSl4"/>
      <sheetName val="17_US_CHU_tho_a_b4"/>
      <sheetName val="15_MMUS_GOI4"/>
      <sheetName val="TINH_GIA_-_SAN_XUAT_Vertico4"/>
      <sheetName val="gia_vt,nc,may4"/>
      <sheetName val="Huong_dan4"/>
      <sheetName val="Tổng_hợp_KPHM4"/>
      <sheetName val="5_2_1_Đo_bóc_KL_OLK-064"/>
      <sheetName val="MB_DT_024"/>
      <sheetName val="Dinh_muc4"/>
      <sheetName val="KS_tuyen4"/>
      <sheetName val="Bang_chiet_tinh_TBA4"/>
      <sheetName val="4_2_1_Đo_bóc_KL_OLK-064"/>
      <sheetName val="4_1_1_CHI_TIET_OLK-064"/>
      <sheetName val="Cash_Flow4"/>
      <sheetName val="So_sanh4"/>
      <sheetName val="HERD_MOVEMENTFARM16"/>
      <sheetName val="HERD_MOVEMENTFARM26"/>
      <sheetName val="CALVES_2-46"/>
      <sheetName val="Cavles_2-46"/>
      <sheetName val="CALVES_4-76"/>
      <sheetName val="HEIFER_7-12m6"/>
      <sheetName val="HEIFER_12+6"/>
      <sheetName val="FRESH_COW_2017-186"/>
      <sheetName val="HP_COW_20186"/>
      <sheetName val="LP_COW_2017-186"/>
      <sheetName val="DRY_COW6"/>
      <sheetName val="FIELD_CROPS6"/>
      <sheetName val="Tong_DT3"/>
      <sheetName val="phan_tich_don_gia3"/>
      <sheetName val="DT_san_XD-So_lieu_cu3"/>
      <sheetName val="EQUIP_LIST4"/>
      <sheetName val="Electrical_Works4"/>
      <sheetName val="H_T__INCOMING_SYSTEM4"/>
      <sheetName val="BU_LONG4"/>
      <sheetName val="THONG_SO4"/>
      <sheetName val="Đơn_giá_chi_tiết_TN_394"/>
      <sheetName val="DT__NHA_XUONG4"/>
      <sheetName val="Gia_VT-TB4"/>
      <sheetName val="noi_suy_xa4"/>
      <sheetName val="noi_suy_xa_thu_hoi4"/>
      <sheetName val="Tính_giá_NC4"/>
      <sheetName val="Tiên_lượng4"/>
      <sheetName val="SL_cước4"/>
      <sheetName val="Thuyết_minh4"/>
      <sheetName val="Đơn_giá_máy4"/>
      <sheetName val="¥_4"/>
      <sheetName val="FF-2_(1)3"/>
      <sheetName val="YTD_12'20033"/>
      <sheetName val="YTD_06'20033"/>
      <sheetName val="YTD_03'20033"/>
      <sheetName val="YTD_09'20033"/>
      <sheetName val="deferred_taxes3"/>
      <sheetName val="Eqpmnt_Plng3"/>
      <sheetName val="TRIAL_BALANCE3"/>
      <sheetName val="DPR_31st_march3"/>
      <sheetName val="Unit_price3"/>
      <sheetName val="Bill_No_1_64"/>
      <sheetName val="Bill_No_1_104"/>
      <sheetName val="Bill_No_3_34"/>
      <sheetName val="Bill_No_1_44"/>
      <sheetName val="Bill_No_1_74"/>
      <sheetName val="Summary_Bill_No__34"/>
      <sheetName val="Bán_đợt_1_trang3"/>
      <sheetName val="Chiet_tinh_dz353"/>
      <sheetName val="3__KC_-_PODIUM3"/>
      <sheetName val="CTDZ6kv_(gd1)_3"/>
      <sheetName val="CTDZ_0_4+cto_(GD1)3"/>
      <sheetName val="CTTBA_(gd1)3"/>
      <sheetName val="03_Detailed3"/>
      <sheetName val="01_Bid_Price_summary3"/>
      <sheetName val="Home_Office_Manhours3"/>
      <sheetName val="Field_SPV_Barchart3"/>
      <sheetName val="Tien_Luong3"/>
      <sheetName val="Unit_price(Updateting)3"/>
      <sheetName val="Cost_List3"/>
      <sheetName val="Detail_Cost3"/>
      <sheetName val="IC_Price_New3"/>
      <sheetName val="Summary_Table3"/>
      <sheetName val="Sales_Person3"/>
      <sheetName val="Bidding_Entity3"/>
      <sheetName val="CHITIET_VL-NCHT1_(2)3"/>
      <sheetName val="Bù_giá_CM3"/>
      <sheetName val="Breakdown_(B)3"/>
      <sheetName val="U_P_Breakdown3"/>
      <sheetName val="IMF_Code3"/>
      <sheetName val="Subsidiary_Calculation3"/>
      <sheetName val="Phu_Bai_Bridge3"/>
      <sheetName val="5_2_1_Đo_bóc_KL_OLK-103"/>
      <sheetName val="BẢNG_DIỄN_GIẢI_KL_(7)3"/>
      <sheetName val="don_gia_14263"/>
      <sheetName val="Luong_BN3"/>
      <sheetName val="Luong_TB3"/>
      <sheetName val="Ca_may_TB3"/>
      <sheetName val="Ca_máy_BN3"/>
      <sheetName val="Vật_liệu3"/>
      <sheetName val="LX_-TT053"/>
      <sheetName val="NC_Moi_TT053"/>
      <sheetName val="Bia_lot3"/>
      <sheetName val="TH_DZ3514"/>
      <sheetName val="RAB_AR&amp;STR12"/>
      <sheetName val="chi_tiet_TBA12"/>
      <sheetName val="chi_tiet_C12"/>
      <sheetName val="Customize_Your_Purchase_Order12"/>
      <sheetName val="CHITIET_VL-NC-TT_-1p12"/>
      <sheetName val="CHITIET_VL-NC-TT-3p11"/>
      <sheetName val="TONG_HOP_VL-NC_TT12"/>
      <sheetName val="KPVC-BD_12"/>
      <sheetName val="Don_gia12"/>
      <sheetName val="DON_GIA_TRAM_(3)12"/>
      <sheetName val="DON_GIA_CAN_THO14"/>
      <sheetName val="Don_gia_chi_tiet12"/>
      <sheetName val="HĐ_ngoài11"/>
      <sheetName val="XT_Buoc_311"/>
      <sheetName val="dongia_(2)11"/>
      <sheetName val="7606_DZ12"/>
      <sheetName val="project_management11"/>
      <sheetName val="Adix_A11"/>
      <sheetName val="S-curve_11"/>
      <sheetName val="REINF_11"/>
      <sheetName val="Rates_200911"/>
      <sheetName val="So_doi_chieu_LC11"/>
      <sheetName val="MAIN_GATE_HOUSE11"/>
      <sheetName val="Commercial_value11"/>
      <sheetName val="Du_toan11"/>
      <sheetName val="Ky_Lam_Bridge11"/>
      <sheetName val="Provisional_Sums_Item11"/>
      <sheetName val="Gas_Pressure_Welding11"/>
      <sheetName val="General_Item&amp;General_Requirem11"/>
      <sheetName val="General_Items11"/>
      <sheetName val="Regenral_Requirements11"/>
      <sheetName val="chiet_tinh11"/>
      <sheetName val="Ng_hàng_xà+bulong11"/>
      <sheetName val="MH_RATE11"/>
      <sheetName val="TONG_HOP_VL-NC11"/>
      <sheetName val="Bang_KL11"/>
      <sheetName val="Đầu_vào10"/>
      <sheetName val="Lcau_-_Lxuc11"/>
      <sheetName val="Chi_tiet_XD_TBA10"/>
      <sheetName val="DM_606111"/>
      <sheetName val="DG_thep_ma_kem11"/>
      <sheetName val="CT_vat_lieu11"/>
      <sheetName val="Equip_10"/>
      <sheetName val="A1_CN10"/>
      <sheetName val="TONG_HOP_T5_199810"/>
      <sheetName val="Chenh_lech_vat_tu10"/>
      <sheetName val="Trạm_biến_áp10"/>
      <sheetName val="Đơn_Giá_10"/>
      <sheetName val="Diện_tích10"/>
      <sheetName val="1_Khái_toán10"/>
      <sheetName val="CT-0_4KV10"/>
      <sheetName val="DG_DZ11"/>
      <sheetName val="DG_TBA11"/>
      <sheetName val="rate_material10"/>
      <sheetName val="KL_Chi_tiết_Xây_tô10"/>
      <sheetName val="07Base_Cost10"/>
      <sheetName val="GV1-D13_(Casement_door)10"/>
      <sheetName val="Bill_1_Quy_dinh_chung10"/>
      <sheetName val="1_R18_BF10"/>
      <sheetName val="6_External_works-R1810"/>
      <sheetName val="Phan_khai_KLuong10"/>
      <sheetName val="Chi_tiet_KL10"/>
      <sheetName val="Tổng_hợp_KL10"/>
      <sheetName val="04_-_XUONG_DET_B10"/>
      <sheetName val="_0310"/>
      <sheetName val="chieu_day_san10"/>
      <sheetName val="Podium_Concrete_Works10"/>
      <sheetName val="KLCT-_TOWER10"/>
      <sheetName val="KLCT-_PODIUM10"/>
      <sheetName val="Area_Cal10"/>
      <sheetName val="Gia_thanh_chuoi_su10"/>
      <sheetName val="Tiep_dia10"/>
      <sheetName val="Don_gia_vung_III-Can_Tho10"/>
      <sheetName val="Loại_Vật_tư10"/>
      <sheetName val="Elect_(3)10"/>
      <sheetName val="plan&amp;section_of_foundation10"/>
      <sheetName val="design_criteria10"/>
      <sheetName val="Bond_수수료_계산_포맷10"/>
      <sheetName val="ITB_COST10"/>
      <sheetName val="PAGE_110"/>
      <sheetName val="Xay_lapduongR310"/>
      <sheetName val="DM_6710"/>
      <sheetName val="Project_Data10"/>
      <sheetName val="6787CWFASE2CASE2_00_xls10"/>
      <sheetName val="Đầu_tư10"/>
      <sheetName val="EIRR&gt;_210"/>
      <sheetName val="Bill_02_-_Xay_gach-Pou_10"/>
      <sheetName val="Bill_03-Chống_thấm-Pou10"/>
      <sheetName val="Bill_04-Kim_loại-Pou10"/>
      <sheetName val="Bill_05_-_Hoan_thien-Pou_10"/>
      <sheetName val="Bill_02_-_Xay_gach-Tower10"/>
      <sheetName val="Bill_03-Chống_thấm-Tower10"/>
      <sheetName val="Bill_04-Kim_loại-Tower10"/>
      <sheetName val="Bill_05_-_Hoan_thien-Tower10"/>
      <sheetName val="KL-_KHAC10"/>
      <sheetName val="BILL_3_-_KẾT_CẤU_HẦM10"/>
      <sheetName val="PTĐG_LTBT10"/>
      <sheetName val="CTG-PRECHEx1_410"/>
      <sheetName val="CTG-AB_(2)10"/>
      <sheetName val="CTG-AB_(3)10"/>
      <sheetName val="CTG-PLP-1_0810"/>
      <sheetName val="Pre_Đội_nhóm10"/>
      <sheetName val="Vat_tu_XD10"/>
      <sheetName val="Tower_-_Concrete_Works10"/>
      <sheetName val="Bill-04_ket_cau_thap-_UNI10"/>
      <sheetName val="dg_tphcm10"/>
      <sheetName val="T_KÊ_K_CẤU10"/>
      <sheetName val="gia_cong_tac10"/>
      <sheetName val="4_PTDG10"/>
      <sheetName val="A1,_May10"/>
      <sheetName val="Vat_lieu10"/>
      <sheetName val="Data_Input11"/>
      <sheetName val="Measure_130610"/>
      <sheetName val="HÐ_ngoài11"/>
      <sheetName val="6PILE__(돌출)10"/>
      <sheetName val="Bill_01_-_CTN10"/>
      <sheetName val="Bill_2_2_Villa_2_beds10"/>
      <sheetName val="Analisa_Gabungan10"/>
      <sheetName val="Isolasi_Luar_Dalam10"/>
      <sheetName val="Isolasi_Luar10"/>
      <sheetName val="Harga_ME_10"/>
      <sheetName val="TH_N_Cong10"/>
      <sheetName val="ESTI_10"/>
      <sheetName val="KL_san_lap10"/>
      <sheetName val="TH_Vat_tu10"/>
      <sheetName val="_Bill_5-Earthing_2_-_Add_Work10"/>
      <sheetName val="Chenh_lech_ca_may10"/>
      <sheetName val="TLg_CN&amp;Laixe10"/>
      <sheetName val="TLg_CN&amp;Laixe_(2)10"/>
      <sheetName val="TLg_Laitau10"/>
      <sheetName val="TLg_Laitau_(2)10"/>
      <sheetName val="Bang_trong_luong_rieng_thep10"/>
      <sheetName val="Cước_VC_+_ĐM_CP_Tư_vấn10"/>
      <sheetName val="Hệ_số10"/>
      <sheetName val="DETAIL_10"/>
      <sheetName val="LV_data10"/>
      <sheetName val="Gia_vat_tu10"/>
      <sheetName val="CẤP_THOÁT_NƯỚC10"/>
      <sheetName val="THDT_goi_thau_TB10"/>
      <sheetName val="Tien_do_TV10"/>
      <sheetName val="bridge_#_110"/>
      <sheetName val="Bang_3_Chi_tiet_phan_Dz10"/>
      <sheetName val="KHOI_LUONG10"/>
      <sheetName val="TH_MTC10"/>
      <sheetName val="CTKL_KTX_HT9"/>
      <sheetName val="Buy_vs__Lease_Car10"/>
      <sheetName val="DATA_BASE10"/>
      <sheetName val="Equipment_list_(PAC)10"/>
      <sheetName val="TINH_KHOI_LUONG10"/>
      <sheetName val="Chi_tiet10"/>
      <sheetName val="subcon_sched10"/>
      <sheetName val="NHÀ_NHẬP_LIỆU9"/>
      <sheetName val="MÓNG_SILO9"/>
      <sheetName val="PRE_(E)10"/>
      <sheetName val="HVAC_BLOCK_B410"/>
      <sheetName val="2_Chiet_tinh9"/>
      <sheetName val="BẢNG_KHỐI_LƯỢNG_TỔNG_HỢP9"/>
      <sheetName val="CP_Khac_cuoc_VC9"/>
      <sheetName val="Budget_Code9"/>
      <sheetName val="Tong_du_toan9"/>
      <sheetName val="Bill_2_-_ketcau9"/>
      <sheetName val="Chi_tiet_lan_can9"/>
      <sheetName val="13-Cốt_thép_(10mm&lt;D≤18mm)_FO169"/>
      <sheetName val="du_lieu_du_toan9"/>
      <sheetName val="BOQ_THAN9"/>
      <sheetName val="DL_ĐẦU_VÀO9"/>
      <sheetName val="Purchase_Order9"/>
      <sheetName val="D_&amp;_W_sizes9"/>
      <sheetName val="Analisa_&amp;_Upah9"/>
      <sheetName val="Du_lieu10"/>
      <sheetName val="Phan_tich9"/>
      <sheetName val="Luong_NII9"/>
      <sheetName val="DINH_MUC_THI_NGHIEM9"/>
      <sheetName val="Luong_NI9"/>
      <sheetName val="CT_Thang_Mo9"/>
      <sheetName val="CT__PL9"/>
      <sheetName val="cash_budget9"/>
      <sheetName val="dongia__2_9"/>
      <sheetName val="GOC-KO_IN9"/>
      <sheetName val="MAU_8A9"/>
      <sheetName val="MAU_8B9"/>
      <sheetName val="MAU_99"/>
      <sheetName val="MAU_109"/>
      <sheetName val="Thép_CKN9"/>
      <sheetName val="sochitiettaikhoan_9"/>
      <sheetName val="Share_price_data9"/>
      <sheetName val="19_39"/>
      <sheetName val="20_39"/>
      <sheetName val="Chieu_4_39"/>
      <sheetName val="Cow_req9"/>
      <sheetName val="TỔNG_HỢP9"/>
      <sheetName val="14-LẦN_3-CHIỀU9"/>
      <sheetName val="14-LẦN_1-SÁNG9"/>
      <sheetName val="14-LẦN_2-TRƯA9"/>
      <sheetName val="1_3+1_4-TOTAL_-_Ko_IN9"/>
      <sheetName val="2_1-LẦN_3-CHIỀU9"/>
      <sheetName val="2_1-LẦN_1-SÁNG9"/>
      <sheetName val="2_1-LẦN_2-TRƯA9"/>
      <sheetName val="2_1-TOTAL-Ko_IN9"/>
      <sheetName val="1_3(TMR_4)9"/>
      <sheetName val="CHO_DE9"/>
      <sheetName val="1_1+1_2+2_2+2_3(TMR_3)9"/>
      <sheetName val="CK1+CK2_(VS_SAN_CHOI_23)9"/>
      <sheetName val="CK1+CK2_(2)9"/>
      <sheetName val="12-16_THÁNG9"/>
      <sheetName val="CAN_SỮA9"/>
      <sheetName val="54+55+56(SAU_CAI_SỮA-6)9"/>
      <sheetName val="BÊ_71-90_NGÀY9"/>
      <sheetName val="BÊ_12-16_tháng9"/>
      <sheetName val="BÊ_6-129"/>
      <sheetName val="BÊ_1-39"/>
      <sheetName val="F01-BC_KHAU_PHAN_SANG_20_39"/>
      <sheetName val="F01-BC_KHAU_PHAN_CHIEU_19_39"/>
      <sheetName val="dinh_mưc_cty9"/>
      <sheetName val="Giá_thành9"/>
      <sheetName val="Thong_ke9"/>
      <sheetName val="Energy_for_milk_prod9"/>
      <sheetName val="DE_NGHI_XUAT_9"/>
      <sheetName val="phieu_xuat_mau9"/>
      <sheetName val="PHIEU_XUAT_CHIEU9"/>
      <sheetName val="11_rai_them_cỏ9"/>
      <sheetName val="PHU_LUC_02-_HDSD_CAC_BIEU_MAU9"/>
      <sheetName val="PhU_LUC_01-_MA_CAC_NHOM_BO9"/>
      <sheetName val="F03-BC_THUC_TRON_SANG_20_39"/>
      <sheetName val="F03-BC_THUC_TRON_CHIEU_19_39"/>
      <sheetName val="F02-BC_THEO_DOI_THUC_AN_DU9"/>
      <sheetName val="Tham_khao-_Bao_cao_xuat_thuc_a9"/>
      <sheetName val="VC_xd7"/>
      <sheetName val="Gia_VLTB7"/>
      <sheetName val="B_Luong7"/>
      <sheetName val="C_May7"/>
      <sheetName val="Dlieu_dau_vao9"/>
      <sheetName val="Income_Statement9"/>
      <sheetName val="Shareholders'_Equity9"/>
      <sheetName val="BANCO_(2)9"/>
      <sheetName val="MT_DPin_(2)9"/>
      <sheetName val="02__PTDG9"/>
      <sheetName val="Chiết_tính9"/>
      <sheetName val="TB_NẶNG7"/>
      <sheetName val="Du_tru_CP-Bieu_017"/>
      <sheetName val="Don_gia_(khong_in)9"/>
      <sheetName val="DK1_Don_gia9"/>
      <sheetName val="1_MONG_1-29"/>
      <sheetName val="THEP_TAM7"/>
      <sheetName val="THEP_HÌNH7"/>
      <sheetName val="THEP_HINH7"/>
      <sheetName val="XA_GO7"/>
      <sheetName val="BANG_TRA7"/>
      <sheetName val="wk_prgs7"/>
      <sheetName val="Ma_don_vi7"/>
      <sheetName val="bang_cc7"/>
      <sheetName val="dm_3667"/>
      <sheetName val="DM_60607"/>
      <sheetName val="Dự_thầu7"/>
      <sheetName val="Nhap_VT_oto7"/>
      <sheetName val="Hao_phí7"/>
      <sheetName val="Structure_data7"/>
      <sheetName val="đọc_số7"/>
      <sheetName val="Bill_No_3_-_Prov__Sum_(Ph2&amp;3)7"/>
      <sheetName val="TH_TN7"/>
      <sheetName val="CP_Du_phong7"/>
      <sheetName val="THCP_Lap_dat7"/>
      <sheetName val="THCP_xay_dung7"/>
      <sheetName val="Tong_hop_kinh_phi7"/>
      <sheetName val="Dự_toán7"/>
      <sheetName val="Đơn_Giá_TH7"/>
      <sheetName val="Nhân_công7"/>
      <sheetName val="Phân_tích7"/>
      <sheetName val="C_P_Thiết_bị7"/>
      <sheetName val="T_H_Kinh_phí7"/>
      <sheetName val="Vật_tư7"/>
      <sheetName val="Trang_bìa7"/>
      <sheetName val="Don_gia_chi_tiet_DIEN_26"/>
      <sheetName val="Data_Wall7"/>
      <sheetName val="2_1Warehouse_17"/>
      <sheetName val="AG_Pipe_Qty_Analysis7"/>
      <sheetName val="Main_Bldg-Rev027"/>
      <sheetName val="D&amp;W_def_7"/>
      <sheetName val="Nhan_cong7"/>
      <sheetName val="Thiet_bi7"/>
      <sheetName val="Vat_tu7"/>
      <sheetName val="DM_ChiPhi7"/>
      <sheetName val="May_TC7"/>
      <sheetName val="TH_Kinh_phi7"/>
      <sheetName val="Ptvl_7"/>
      <sheetName val="Ｎｏ_137"/>
      <sheetName val="DGchitiet_7"/>
      <sheetName val="CP_HMC7"/>
      <sheetName val="HỆ_THỐNG_PHÒNG_CHÁY_CHỮA_CHÁY7"/>
      <sheetName val="HỆ_THỐNG_CẤP_THOÁT_NƯỚC7"/>
      <sheetName val="HỆ_THỐNG_ĐHKK7"/>
      <sheetName val="MÁY_PHÁT_ĐIỆN7"/>
      <sheetName val="HỆ_THỐNG_ĐIỆN7"/>
      <sheetName val="Thiết_bị_chính7"/>
      <sheetName val="CHI_PHI7"/>
      <sheetName val="TK_chi_tiet7"/>
      <sheetName val="Bill_2-Road_HR27"/>
      <sheetName val="Bill_3_-_Softscape_HR27"/>
      <sheetName val="CĂN_HỘ_T16-17_7"/>
      <sheetName val="TRỤC_ĐỨNG_THOÁT_BẨN_T15-177"/>
      <sheetName val="TRỤC_ĐỨNG_TM_T15-177"/>
      <sheetName val="Móng,_nền_7"/>
      <sheetName val="1_Requisition(E)7"/>
      <sheetName val="TONG_HOP7"/>
      <sheetName val="Tổng_GT7"/>
      <sheetName val="Chi_tiết_KL7"/>
      <sheetName val="khấu_trừ_phạt7"/>
      <sheetName val="GT__KHAU_TRU7"/>
      <sheetName val="HAO_HUT_VAT_TU_(2)7"/>
      <sheetName val="cao_độ7"/>
      <sheetName val="phan_tic_chi_tiet7"/>
      <sheetName val="DG_14266"/>
      <sheetName val="Theo_doi_Doanh_thu_20176"/>
      <sheetName val="KL_THEP__GIAM_DO_DUNG_COUPLER6"/>
      <sheetName val="01_KL_THÉP_NHẬP_VỀ6"/>
      <sheetName val="2__NT_VLDV6"/>
      <sheetName val="GHI_CHU6"/>
      <sheetName val="1_BB_LMHT6"/>
      <sheetName val="gui_BKCT6"/>
      <sheetName val="Gia_vat_lieu6"/>
      <sheetName val="Precios_unitarios_AXH6"/>
      <sheetName val="Chi_tiet_cong_no7"/>
      <sheetName val="PHÁT_SINH_TẦNG_1_7"/>
      <sheetName val="PHÁT_SINH_TẦNG_27"/>
      <sheetName val="Hầm_chuyển_psinh7"/>
      <sheetName val="Ống_thẳng7"/>
      <sheetName val="Côn_thu7"/>
      <sheetName val="Vuông_tròn7"/>
      <sheetName val="Chân_rẽ7"/>
      <sheetName val="Chạc_ba7"/>
      <sheetName val="MB_DT_025"/>
      <sheetName val="3__CNT6"/>
      <sheetName val="unit_price_list(M)6"/>
      <sheetName val="So_lieu_chung6"/>
      <sheetName val="TH_VL,_NC,_DDHT_Thanhphuoc6"/>
      <sheetName val="Chi_tiet_-tong_9_thang6"/>
      <sheetName val="BẢNG_ÁP_GIÁ_(in)6"/>
      <sheetName val="NT_(KL)_IN6"/>
      <sheetName val="DOM_D26"/>
      <sheetName val="nhà_ăn6"/>
      <sheetName val="Công_nhật6"/>
      <sheetName val="btkt_cột6"/>
      <sheetName val="Bê_tông_bảo_vệ6"/>
      <sheetName val="01__Data6"/>
      <sheetName val="Neo,_nối_cốt_thép_dầm,_cột6"/>
      <sheetName val="Uốn_móc_cốt_thép6"/>
      <sheetName val="Tiêu_chuẩn_cốt_thép6"/>
      <sheetName val="Doi_so6"/>
      <sheetName val="1_2_Staff_Schedule6"/>
      <sheetName val="0__Input6"/>
      <sheetName val="DANH_MỤC_HỒ_SƠ6"/>
      <sheetName val="GT_PHÁT_SINH_NGOÀI_HĐ6"/>
      <sheetName val="KL_PHÁT_SINH_6"/>
      <sheetName val="PS_NGOÀI_HĐ6"/>
      <sheetName val="GT_PHÁT_SINH_VƯỢT_HĐ6"/>
      <sheetName val="PS_TĂNG_GIẢM_TRONG_HĐ6"/>
      <sheetName val="DGCT_PHÁT_SINH6"/>
      <sheetName val="DGCT_TRẦN_NLV6"/>
      <sheetName val="DGKL_chi_tiết_NLV6"/>
      <sheetName val="DGKL_chi_tiết_NHN,NK6"/>
      <sheetName val="TG_KL6"/>
      <sheetName val="DGCT_SƠN_BẢ_TƯỜNG_NLV6"/>
      <sheetName val="DGKL_TRẦN_NHN6"/>
      <sheetName val="MTO_REV_2(ARMOR)6"/>
      <sheetName val="Cotthep_NPT6"/>
      <sheetName val="vl_nc_mtc6"/>
      <sheetName val="Heso_DZ6"/>
      <sheetName val="DM_336cai_tao6"/>
      <sheetName val="DG_BINH_THUAN6"/>
      <sheetName val="Tien_Thuong6"/>
      <sheetName val="NC_XL_6T_cuoi_01_CTy6"/>
      <sheetName val="Data_-6T_dau6"/>
      <sheetName val="Cong_6T6"/>
      <sheetName val="KL_thep_lam_sat6"/>
      <sheetName val="B3A_-_TOWER_A6"/>
      <sheetName val="Annex_B6"/>
      <sheetName val="Bill_Prelim-CDT6"/>
      <sheetName val="Bill_BPTC-CDT6"/>
      <sheetName val="Chi_tiết_BPTC6"/>
      <sheetName val="Bill_BPTC-CDT_(PA_MCT_CDT)6"/>
      <sheetName val="Chi_tiết_BPTC_(PA_MCT_CDT)6"/>
      <sheetName val="1_Civil_(Org)6"/>
      <sheetName val="DM-VNT_ko_sd6"/>
      <sheetName val="Bảng_đo_bóc_KL_OLK-096"/>
      <sheetName val="6_3_CHI_TIET_OLK-096"/>
      <sheetName val="1__Office6"/>
      <sheetName val="KHOI_LUONG15-46"/>
      <sheetName val="Tong_hop_vat_tu6"/>
      <sheetName val="1_San_6"/>
      <sheetName val="TLG_Type6"/>
      <sheetName val="Dgia_vat_tu6"/>
      <sheetName val="Don_gia_III6"/>
      <sheetName val="D÷_liÖu6"/>
      <sheetName val="Dot_46"/>
      <sheetName val="Thop_Ksat6"/>
      <sheetName val="Thu_hoi_6"/>
      <sheetName val="HM_chung6"/>
      <sheetName val="CP_xd-thiet_bi6"/>
      <sheetName val="TH-TN_LD_TB6"/>
      <sheetName val="CP_xaydung6"/>
      <sheetName val="Thao_ha_phu_kien6"/>
      <sheetName val="VL-NC-MTC_ket_cau6"/>
      <sheetName val="KHOI_LUONG_TONG6"/>
      <sheetName val="TK_22KV6"/>
      <sheetName val="DM_366-17776"/>
      <sheetName val="Thi_nhiem6"/>
      <sheetName val="Gia_goc_VT-TB6"/>
      <sheetName val="Gia_vc_den_chan_CT6"/>
      <sheetName val="culy_226"/>
      <sheetName val="Luong_20506"/>
      <sheetName val="ca_may_QN6"/>
      <sheetName val="TNHC1246_6"/>
      <sheetName val="Ca_may_TT06_20106"/>
      <sheetName val="Don_gia_VLXD_dia_phuong6"/>
      <sheetName val="Bang_luong_SCL6"/>
      <sheetName val="Dinh_muc_TN14266"/>
      <sheetName val="HRG_BHN6"/>
      <sheetName val="CĂN_ĐH6"/>
      <sheetName val="Chi_phi_van_chuyen6"/>
      <sheetName val="TH_các_CC6"/>
      <sheetName val="Div26_-_Elect6"/>
      <sheetName val="7_Khau_tru_6"/>
      <sheetName val="Q_A01_2-Sh6"/>
      <sheetName val="4_CĂN6"/>
      <sheetName val="2_CDPS6"/>
      <sheetName val="Don_gia_NC6"/>
      <sheetName val="DT_hợp_đồng5"/>
      <sheetName val="Bảng_KL_đợt_15"/>
      <sheetName val="Danh_mục5"/>
      <sheetName val="Bieu_gia_HD5"/>
      <sheetName val="Summary_Sheet5"/>
      <sheetName val="Finishing-Tower_A5"/>
      <sheetName val="Finishing-Tower_B5"/>
      <sheetName val="Finishing-Tower_C5"/>
      <sheetName val="Finishing-Tower_D5"/>
      <sheetName val="MEP-Tower_A5"/>
      <sheetName val="MEP-Tower_B5"/>
      <sheetName val="MEP-Tower_C5"/>
      <sheetName val="MEP-Tower_D5"/>
      <sheetName val="Cost_Report_Sum5"/>
      <sheetName val="Detail_Cost_Sum5"/>
      <sheetName val="RVO-VO_Sum5"/>
      <sheetName val="Potential_VOs_Sum5"/>
      <sheetName val="Cash_Flow_Sum5"/>
      <sheetName val="BTK-Dai_Hoc_Kien_Giang5"/>
      <sheetName val="PV_Graph_Data5"/>
      <sheetName val="doanh_thu5"/>
      <sheetName val="Dutoan_KL5"/>
      <sheetName val="CAP_NUOC5"/>
      <sheetName val="cấp_nước_trục_nhà_vs5"/>
      <sheetName val="THOAT_NUOC5"/>
      <sheetName val="THOAT_MUA5"/>
      <sheetName val="Cáp_phòng5"/>
      <sheetName val="TMC_ĐIỆN_Phi5"/>
      <sheetName val="TMC_Tổng5"/>
      <sheetName val="TH_Đèn_Phòng_L15"/>
      <sheetName val="TH_Đèn_Hầm_L15"/>
      <sheetName val="TỦ_MODULE_T15"/>
      <sheetName val="B-2__(DPP)6"/>
      <sheetName val="Huong_dan5"/>
      <sheetName val="gia_vt,nc,may5"/>
      <sheetName val="Financ__Overview5"/>
      <sheetName val="TINH_GIA_-_SAN_XUAT_Vertico5"/>
      <sheetName val="13_BANG_CT5"/>
      <sheetName val="14_MMUS_GIUA_NHIP5"/>
      <sheetName val="4_HSPBngang5"/>
      <sheetName val="6_Tinh_tai5"/>
      <sheetName val="2_NSl5"/>
      <sheetName val="17_US_CHU_tho_a_b5"/>
      <sheetName val="15_MMUS_GOI5"/>
      <sheetName val="DZ_22KV5"/>
      <sheetName val="Kê_0,45"/>
      <sheetName val="TH_0,45"/>
      <sheetName val="Kê_225"/>
      <sheetName val="TH_225"/>
      <sheetName val="TBA_CAI_TAO5"/>
      <sheetName val="TBA_XDM5"/>
      <sheetName val="TONG_HOP_DU_TOAN5"/>
      <sheetName val="Thop_XAY_DUNG5"/>
      <sheetName val="CP_HANG_MUC_CHUNG5"/>
      <sheetName val="CHI_PHI_XD5"/>
      <sheetName val="CHI_PHI_THI_NGHIEM5"/>
      <sheetName val="VLDIEN_225"/>
      <sheetName val="Dao_dat5"/>
      <sheetName val="TH_Denbu5"/>
      <sheetName val="Do_ve_DC5"/>
      <sheetName val="TH_Bommin5"/>
      <sheetName val="CHI_PHI_THI_NGHIEM-LD_thiet_bi5"/>
      <sheetName val="Luong_TT015"/>
      <sheetName val="Camay_QB5"/>
      <sheetName val="gia_ca_may_BXD5"/>
      <sheetName val="BANG_LUONG_KY_SU5"/>
      <sheetName val="Bang_luong_NHOM_I5"/>
      <sheetName val="Bangluong_NHOM_II_5"/>
      <sheetName val="09-GIA_nhien_lieu-ko_in5"/>
      <sheetName val="Tinh_V_cot_chiem_cho5"/>
      <sheetName val="ĐM_13545"/>
      <sheetName val="KHOAN_MAU5"/>
      <sheetName val="ĐO_ĐỊA_VẬT_LÝ5"/>
      <sheetName val="khoan_tiep_dia5"/>
      <sheetName val="Tổng_hợp_KPHM5"/>
      <sheetName val="Dinh_muc5"/>
      <sheetName val="GIÁ_DỰ_THẦU_30_CĂN5"/>
      <sheetName val="5_2_1_Đo_bóc_KL_OLK-065"/>
      <sheetName val="KS_tuyen5"/>
      <sheetName val="Bang_chiet_tinh_TBA5"/>
      <sheetName val="4_2_1_Đo_bóc_KL_OLK-065"/>
      <sheetName val="4_1_1_CHI_TIET_OLK-065"/>
      <sheetName val="DG_Chi_tiet5"/>
      <sheetName val="_1710_HOINGHINLD5"/>
      <sheetName val="99_(2)5"/>
      <sheetName val="134_5"/>
      <sheetName val="DG_49705"/>
      <sheetName val="Cash_Flow5"/>
      <sheetName val="BU_LONG5"/>
      <sheetName val="DT__NHA_XUONG5"/>
      <sheetName val="EQUIP_LIST5"/>
      <sheetName val="THONG_SO5"/>
      <sheetName val="Đơn_giá_chi_tiết_TN_395"/>
      <sheetName val="HERD_MOVEMENTFARM17"/>
      <sheetName val="HERD_MOVEMENTFARM27"/>
      <sheetName val="CALVES_2-47"/>
      <sheetName val="Cavles_2-47"/>
      <sheetName val="CALVES_4-77"/>
      <sheetName val="HEIFER_7-12m7"/>
      <sheetName val="HEIFER_12+7"/>
      <sheetName val="FRESH_COW_2017-187"/>
      <sheetName val="HP_COW_20187"/>
      <sheetName val="LP_COW_2017-187"/>
      <sheetName val="DRY_COW7"/>
      <sheetName val="FIELD_CROPS7"/>
      <sheetName val="So_sanh5"/>
      <sheetName val="Electrical_Works5"/>
      <sheetName val="H_T__INCOMING_SYSTEM5"/>
      <sheetName val="Tính_giá_NC5"/>
      <sheetName val="Tiên_lượng5"/>
      <sheetName val="SL_cước5"/>
      <sheetName val="¥_5"/>
      <sheetName val="Gia_VT-TB5"/>
      <sheetName val="noi_suy_xa5"/>
      <sheetName val="noi_suy_xa_thu_hoi5"/>
      <sheetName val="Thuyết_minh5"/>
      <sheetName val="Đơn_giá_máy5"/>
      <sheetName val="Tong_DT4"/>
      <sheetName val="phan_tich_don_gia4"/>
      <sheetName val="Bill_No_1_65"/>
      <sheetName val="Bill_No_1_105"/>
      <sheetName val="Bill_No_3_35"/>
      <sheetName val="Bill_No_1_45"/>
      <sheetName val="Bill_No_1_75"/>
      <sheetName val="Summary_Bill_No__35"/>
      <sheetName val="DT_san_XD-So_lieu_cu4"/>
      <sheetName val="FF-2_(1)4"/>
      <sheetName val="YTD_12'20034"/>
      <sheetName val="YTD_06'20034"/>
      <sheetName val="YTD_03'20034"/>
      <sheetName val="YTD_09'20034"/>
      <sheetName val="deferred_taxes4"/>
      <sheetName val="Eqpmnt_Plng4"/>
      <sheetName val="TRIAL_BALANCE4"/>
      <sheetName val="DPR_31st_march4"/>
      <sheetName val="current_month4"/>
      <sheetName val="Blng__Vs_Coll_4"/>
      <sheetName val="Unit_price4"/>
      <sheetName val="Bán_đợt_1_trang4"/>
      <sheetName val="Chiet_tinh_dz354"/>
      <sheetName val="3__KC_-_PODIUM4"/>
      <sheetName val="CTDZ6kv_(gd1)_4"/>
      <sheetName val="CTDZ_0_4+cto_(GD1)4"/>
      <sheetName val="CTTBA_(gd1)4"/>
      <sheetName val="03_Detailed4"/>
      <sheetName val="01_Bid_Price_summary4"/>
      <sheetName val="Home_Office_Manhours4"/>
      <sheetName val="Field_SPV_Barchart4"/>
      <sheetName val="Tien_Luong4"/>
      <sheetName val="Unit_price(Updateting)4"/>
      <sheetName val="Cost_List4"/>
      <sheetName val="Detail_Cost4"/>
      <sheetName val="IC_Price_New4"/>
      <sheetName val="Summary_Table4"/>
      <sheetName val="Sales_Person4"/>
      <sheetName val="Bidding_Entity4"/>
      <sheetName val="CHITIET_VL-NCHT1_(2)4"/>
      <sheetName val="Bù_giá_CM4"/>
      <sheetName val="Breakdown_(B)4"/>
      <sheetName val="U_P_Breakdown4"/>
      <sheetName val="IMF_Code4"/>
      <sheetName val="Subsidiary_Calculation4"/>
      <sheetName val="Phu_Bai_Bridge4"/>
      <sheetName val="5_2_1_Đo_bóc_KL_OLK-104"/>
      <sheetName val="BẢNG_DIỄN_GIẢI_KL_(7)4"/>
      <sheetName val="don_gia_14264"/>
      <sheetName val="Luong_BN4"/>
      <sheetName val="Luong_TB4"/>
      <sheetName val="Ca_may_TB4"/>
      <sheetName val="Ca_máy_BN4"/>
      <sheetName val="Vật_liệu4"/>
      <sheetName val="LX_-TT054"/>
      <sheetName val="NC_Moi_TT054"/>
      <sheetName val="Bia_lot4"/>
      <sheetName val="TH_DZ3515"/>
      <sheetName val="RAB_AR&amp;STR13"/>
      <sheetName val="chi_tiet_TBA13"/>
      <sheetName val="chi_tiet_C13"/>
      <sheetName val="Customize_Your_Purchase_Order13"/>
      <sheetName val="CHITIET_VL-NC-TT_-1p13"/>
      <sheetName val="CHITIET_VL-NC-TT-3p12"/>
      <sheetName val="TONG_HOP_VL-NC_TT13"/>
      <sheetName val="KPVC-BD_13"/>
      <sheetName val="Don_gia13"/>
      <sheetName val="DON_GIA_TRAM_(3)13"/>
      <sheetName val="DON_GIA_CAN_THO15"/>
      <sheetName val="Don_gia_chi_tiet13"/>
      <sheetName val="HĐ_ngoài12"/>
      <sheetName val="XT_Buoc_312"/>
      <sheetName val="dongia_(2)12"/>
      <sheetName val="7606_DZ13"/>
      <sheetName val="project_management12"/>
      <sheetName val="Adix_A12"/>
      <sheetName val="S-curve_12"/>
      <sheetName val="REINF_12"/>
      <sheetName val="Rates_200912"/>
      <sheetName val="So_doi_chieu_LC12"/>
      <sheetName val="MAIN_GATE_HOUSE12"/>
      <sheetName val="Commercial_value12"/>
      <sheetName val="Du_toan12"/>
      <sheetName val="Ky_Lam_Bridge12"/>
      <sheetName val="Provisional_Sums_Item12"/>
      <sheetName val="Gas_Pressure_Welding12"/>
      <sheetName val="General_Item&amp;General_Requirem12"/>
      <sheetName val="General_Items12"/>
      <sheetName val="Regenral_Requirements12"/>
      <sheetName val="chiet_tinh12"/>
      <sheetName val="Ng_hàng_xà+bulong12"/>
      <sheetName val="MH_RATE12"/>
      <sheetName val="TONG_HOP_VL-NC12"/>
      <sheetName val="Bang_KL12"/>
      <sheetName val="Đầu_vào11"/>
      <sheetName val="Lcau_-_Lxuc12"/>
      <sheetName val="Chi_tiet_XD_TBA11"/>
      <sheetName val="DM_606112"/>
      <sheetName val="DG_thep_ma_kem12"/>
      <sheetName val="CT_vat_lieu12"/>
      <sheetName val="Equip_11"/>
      <sheetName val="A1_CN11"/>
      <sheetName val="TONG_HOP_T5_199811"/>
      <sheetName val="Chenh_lech_vat_tu11"/>
      <sheetName val="Trạm_biến_áp11"/>
      <sheetName val="Đơn_Giá_11"/>
      <sheetName val="Diện_tích11"/>
      <sheetName val="1_Khái_toán11"/>
      <sheetName val="CT-0_4KV11"/>
      <sheetName val="DG_DZ12"/>
      <sheetName val="DG_TBA12"/>
      <sheetName val="rate_material11"/>
      <sheetName val="KL_Chi_tiết_Xây_tô11"/>
      <sheetName val="07Base_Cost11"/>
      <sheetName val="GV1-D13_(Casement_door)11"/>
      <sheetName val="Bill_1_Quy_dinh_chung11"/>
      <sheetName val="1_R18_BF11"/>
      <sheetName val="6_External_works-R1811"/>
      <sheetName val="Phan_khai_KLuong11"/>
      <sheetName val="Chi_tiet_KL11"/>
      <sheetName val="Tổng_hợp_KL11"/>
      <sheetName val="04_-_XUONG_DET_B11"/>
      <sheetName val="_0311"/>
      <sheetName val="chieu_day_san11"/>
      <sheetName val="Podium_Concrete_Works11"/>
      <sheetName val="KLCT-_TOWER11"/>
      <sheetName val="KLCT-_PODIUM11"/>
      <sheetName val="Area_Cal11"/>
      <sheetName val="Gia_thanh_chuoi_su11"/>
      <sheetName val="Tiep_dia11"/>
      <sheetName val="Don_gia_vung_III-Can_Tho11"/>
      <sheetName val="Loại_Vật_tư11"/>
      <sheetName val="Elect_(3)11"/>
      <sheetName val="plan&amp;section_of_foundation11"/>
      <sheetName val="design_criteria11"/>
      <sheetName val="Bond_수수료_계산_포맷11"/>
      <sheetName val="ITB_COST11"/>
      <sheetName val="PAGE_111"/>
      <sheetName val="Xay_lapduongR311"/>
      <sheetName val="DM_6711"/>
      <sheetName val="Project_Data11"/>
      <sheetName val="6787CWFASE2CASE2_00_xls11"/>
      <sheetName val="Đầu_tư11"/>
      <sheetName val="EIRR&gt;_211"/>
      <sheetName val="Bill_02_-_Xay_gach-Pou_11"/>
      <sheetName val="Bill_03-Chống_thấm-Pou11"/>
      <sheetName val="Bill_04-Kim_loại-Pou11"/>
      <sheetName val="Bill_05_-_Hoan_thien-Pou_11"/>
      <sheetName val="Bill_02_-_Xay_gach-Tower11"/>
      <sheetName val="Bill_03-Chống_thấm-Tower11"/>
      <sheetName val="Bill_04-Kim_loại-Tower11"/>
      <sheetName val="Bill_05_-_Hoan_thien-Tower11"/>
      <sheetName val="KL-_KHAC11"/>
      <sheetName val="BILL_3_-_KẾT_CẤU_HẦM11"/>
      <sheetName val="PTĐG_LTBT11"/>
      <sheetName val="CTG-PRECHEx1_411"/>
      <sheetName val="CTG-AB_(2)11"/>
      <sheetName val="CTG-AB_(3)11"/>
      <sheetName val="CTG-PLP-1_0811"/>
      <sheetName val="Pre_Đội_nhóm11"/>
      <sheetName val="Vat_tu_XD11"/>
      <sheetName val="Tower_-_Concrete_Works11"/>
      <sheetName val="Bill-04_ket_cau_thap-_UNI11"/>
      <sheetName val="dg_tphcm11"/>
      <sheetName val="T_KÊ_K_CẤU11"/>
      <sheetName val="gia_cong_tac11"/>
      <sheetName val="4_PTDG11"/>
      <sheetName val="A1,_May11"/>
      <sheetName val="Vat_lieu11"/>
      <sheetName val="Data_Input12"/>
      <sheetName val="Measure_130611"/>
      <sheetName val="HÐ_ngoài12"/>
      <sheetName val="6PILE__(돌출)11"/>
      <sheetName val="Door_and_window6"/>
      <sheetName val="Bill_01_-_CTN11"/>
      <sheetName val="Bill_2_2_Villa_2_beds11"/>
      <sheetName val="Analisa_Gabungan11"/>
      <sheetName val="Isolasi_Luar_Dalam11"/>
      <sheetName val="Isolasi_Luar11"/>
      <sheetName val="Harga_ME_11"/>
      <sheetName val="TH_N_Cong11"/>
      <sheetName val="ESTI_11"/>
      <sheetName val="KL_san_lap11"/>
      <sheetName val="TH_Vat_tu11"/>
      <sheetName val="_Bill_5-Earthing_2_-_Add_Work11"/>
      <sheetName val="Chenh_lech_ca_may11"/>
      <sheetName val="TLg_CN&amp;Laixe11"/>
      <sheetName val="TLg_CN&amp;Laixe_(2)11"/>
      <sheetName val="TLg_Laitau11"/>
      <sheetName val="TLg_Laitau_(2)11"/>
      <sheetName val="Bang_trong_luong_rieng_thep11"/>
      <sheetName val="Cước_VC_+_ĐM_CP_Tư_vấn11"/>
      <sheetName val="Hệ_số11"/>
      <sheetName val="DETAIL_11"/>
      <sheetName val="LV_data11"/>
      <sheetName val="Gia_vat_tu11"/>
      <sheetName val="CẤP_THOÁT_NƯỚC11"/>
      <sheetName val="THDT_goi_thau_TB11"/>
      <sheetName val="Tien_do_TV11"/>
      <sheetName val="bridge_#_111"/>
      <sheetName val="Bang_3_Chi_tiet_phan_Dz11"/>
      <sheetName val="KHOI_LUONG11"/>
      <sheetName val="TH_MTC11"/>
      <sheetName val="CTKL_KTX_HT10"/>
      <sheetName val="Buy_vs__Lease_Car11"/>
      <sheetName val="DATA_BASE11"/>
      <sheetName val="Equipment_list_(PAC)11"/>
      <sheetName val="TINH_KHOI_LUONG11"/>
      <sheetName val="Chi_tiet11"/>
      <sheetName val="subcon_sched11"/>
      <sheetName val="NHÀ_NHẬP_LIỆU10"/>
      <sheetName val="MÓNG_SILO10"/>
      <sheetName val="PRE_(E)11"/>
      <sheetName val="HVAC_BLOCK_B411"/>
      <sheetName val="2_Chiet_tinh10"/>
      <sheetName val="BẢNG_KHỐI_LƯỢNG_TỔNG_HỢP10"/>
      <sheetName val="CP_Khac_cuoc_VC10"/>
      <sheetName val="Budget_Code10"/>
      <sheetName val="Tong_du_toan10"/>
      <sheetName val="Bill_2_-_ketcau10"/>
      <sheetName val="Chi_tiet_lan_can10"/>
      <sheetName val="sochitiettaikhoan_10"/>
      <sheetName val="Share_price_data10"/>
      <sheetName val="19_310"/>
      <sheetName val="20_310"/>
      <sheetName val="Chieu_4_310"/>
      <sheetName val="Cow_req10"/>
      <sheetName val="TỔNG_HỢP10"/>
      <sheetName val="14-LẦN_3-CHIỀU10"/>
      <sheetName val="14-LẦN_1-SÁNG10"/>
      <sheetName val="14-LẦN_2-TRƯA10"/>
      <sheetName val="1_3+1_4-TOTAL_-_Ko_IN10"/>
      <sheetName val="2_1-LẦN_3-CHIỀU10"/>
      <sheetName val="2_1-LẦN_1-SÁNG10"/>
      <sheetName val="2_1-LẦN_2-TRƯA10"/>
      <sheetName val="2_1-TOTAL-Ko_IN10"/>
      <sheetName val="1_3(TMR_4)10"/>
      <sheetName val="CHO_DE10"/>
      <sheetName val="1_1+1_2+2_2+2_3(TMR_3)10"/>
      <sheetName val="CK1+CK2_(VS_SAN_CHOI_23)10"/>
      <sheetName val="CK1+CK2_(2)10"/>
      <sheetName val="12-16_THÁNG10"/>
      <sheetName val="CAN_SỮA10"/>
      <sheetName val="54+55+56(SAU_CAI_SỮA-6)10"/>
      <sheetName val="BÊ_71-90_NGÀY10"/>
      <sheetName val="BÊ_12-16_tháng10"/>
      <sheetName val="BÊ_6-1210"/>
      <sheetName val="BÊ_1-310"/>
      <sheetName val="F01-BC_KHAU_PHAN_SANG_20_310"/>
      <sheetName val="F01-BC_KHAU_PHAN_CHIEU_19_310"/>
      <sheetName val="dinh_mưc_cty10"/>
      <sheetName val="Giá_thành10"/>
      <sheetName val="Thong_ke10"/>
      <sheetName val="Energy_for_milk_prod10"/>
      <sheetName val="DE_NGHI_XUAT_10"/>
      <sheetName val="phieu_xuat_mau10"/>
      <sheetName val="PHIEU_XUAT_CHIEU10"/>
      <sheetName val="11_rai_them_cỏ10"/>
      <sheetName val="PHU_LUC_02-_HDSD_CAC_BIEU_MAU10"/>
      <sheetName val="PhU_LUC_01-_MA_CAC_NHOM_BO10"/>
      <sheetName val="F03-BC_THUC_TRON_SANG_20_310"/>
      <sheetName val="F03-BC_THUC_TRON_CHIEU_19_310"/>
      <sheetName val="F02-BC_THEO_DOI_THUC_AN_DU10"/>
      <sheetName val="Tham_khao-_Bao_cao_xuat_thuc_10"/>
      <sheetName val="13-Cốt_thép_(10mm&lt;D≤18mm)_FO110"/>
      <sheetName val="du_lieu_du_toan10"/>
      <sheetName val="BANCO_(2)10"/>
      <sheetName val="MT_DPin_(2)10"/>
      <sheetName val="BOQ_THAN10"/>
      <sheetName val="DL_ĐẦU_VÀO10"/>
      <sheetName val="D_&amp;_W_sizes10"/>
      <sheetName val="Analisa_&amp;_Upah10"/>
      <sheetName val="Purchase_Order10"/>
      <sheetName val="Du_lieu11"/>
      <sheetName val="Phan_tich10"/>
      <sheetName val="Luong_NII10"/>
      <sheetName val="DINH_MUC_THI_NGHIEM10"/>
      <sheetName val="Luong_NI10"/>
      <sheetName val="CT_Thang_Mo10"/>
      <sheetName val="CT__PL10"/>
      <sheetName val="dongia__2_10"/>
      <sheetName val="Thép_CKN10"/>
      <sheetName val="GOC-KO_IN10"/>
      <sheetName val="MAU_8A10"/>
      <sheetName val="MAU_8B10"/>
      <sheetName val="MAU_910"/>
      <sheetName val="MAU_1010"/>
      <sheetName val="cash_budget10"/>
      <sheetName val="Dlieu_dau_vao10"/>
      <sheetName val="CHI_PHI8"/>
      <sheetName val="02__PTDG10"/>
      <sheetName val="Chiết_tính10"/>
      <sheetName val="DK1_Don_gia10"/>
      <sheetName val="Income_Statement10"/>
      <sheetName val="Shareholders'_Equity10"/>
      <sheetName val="VC_xd8"/>
      <sheetName val="Gia_VLTB8"/>
      <sheetName val="B_Luong8"/>
      <sheetName val="C_May8"/>
      <sheetName val="Don_gia_(khong_in)10"/>
      <sheetName val="1_MONG_1-210"/>
      <sheetName val="TB_NẶNG8"/>
      <sheetName val="Du_tru_CP-Bieu_018"/>
      <sheetName val="dm_3668"/>
      <sheetName val="DM_60608"/>
      <sheetName val="Dự_thầu8"/>
      <sheetName val="Nhap_VT_oto8"/>
      <sheetName val="Hao_phí8"/>
      <sheetName val="Ma_don_vi8"/>
      <sheetName val="bang_cc8"/>
      <sheetName val="Structure_data8"/>
      <sheetName val="TH_TN8"/>
      <sheetName val="Bill_No_3_-_Prov__Sum_(Ph2&amp;3)8"/>
      <sheetName val="đọc_số8"/>
      <sheetName val="CP_Du_phong8"/>
      <sheetName val="THCP_Lap_dat8"/>
      <sheetName val="THCP_xay_dung8"/>
      <sheetName val="Tong_hop_kinh_phi8"/>
      <sheetName val="CP_HMC8"/>
      <sheetName val="HỆ_THỐNG_PHÒNG_CHÁY_CHỮA_CHÁY8"/>
      <sheetName val="HỆ_THỐNG_CẤP_THOÁT_NƯỚC8"/>
      <sheetName val="HỆ_THỐNG_ĐHKK8"/>
      <sheetName val="MÁY_PHÁT_ĐIỆN8"/>
      <sheetName val="HỆ_THỐNG_ĐIỆN8"/>
      <sheetName val="Thiết_bị_chính8"/>
      <sheetName val="Ｎｏ_138"/>
      <sheetName val="DGchitiet_8"/>
      <sheetName val="wk_prgs8"/>
      <sheetName val="AG_Pipe_Qty_Analysis8"/>
      <sheetName val="2_1Warehouse_18"/>
      <sheetName val="CĂN_HỘ_T16-17_8"/>
      <sheetName val="TRỤC_ĐỨNG_THOÁT_BẨN_T15-178"/>
      <sheetName val="TRỤC_ĐỨNG_TM_T15-178"/>
      <sheetName val="TK_chi_tiet8"/>
      <sheetName val="Bill_2-Road_HR28"/>
      <sheetName val="Bill_3_-_Softscape_HR28"/>
      <sheetName val="THEP_TAM8"/>
      <sheetName val="THEP_HÌNH8"/>
      <sheetName val="THEP_HINH8"/>
      <sheetName val="XA_GO8"/>
      <sheetName val="BANG_TRA8"/>
      <sheetName val="Main_Bldg-Rev028"/>
      <sheetName val="D&amp;W_def_8"/>
      <sheetName val="Nhan_cong8"/>
      <sheetName val="Thiet_bi8"/>
      <sheetName val="Vat_tu8"/>
      <sheetName val="DM_ChiPhi8"/>
      <sheetName val="May_TC8"/>
      <sheetName val="TH_Kinh_phi8"/>
      <sheetName val="Ptvl_8"/>
      <sheetName val="Móng,_nền_8"/>
      <sheetName val="1_Requisition(E)8"/>
      <sheetName val="So_lieu_chung7"/>
      <sheetName val="Q_A01_2-Sh7"/>
      <sheetName val="DG_14267"/>
      <sheetName val="Dự_toán8"/>
      <sheetName val="Đơn_Giá_TH8"/>
      <sheetName val="Nhân_công8"/>
      <sheetName val="Phân_tích8"/>
      <sheetName val="C_P_Thiết_bị8"/>
      <sheetName val="T_H_Kinh_phí8"/>
      <sheetName val="Vật_tư8"/>
      <sheetName val="Trang_bìa8"/>
      <sheetName val="phan_tic_chi_tiet8"/>
      <sheetName val="TONG_HOP8"/>
      <sheetName val="Tổng_GT8"/>
      <sheetName val="Chi_tiết_KL8"/>
      <sheetName val="khấu_trừ_phạt8"/>
      <sheetName val="GT__KHAU_TRU8"/>
      <sheetName val="HAO_HUT_VAT_TU_(2)8"/>
      <sheetName val="cao_độ8"/>
      <sheetName val="Data_Wall8"/>
      <sheetName val="3__CNT7"/>
      <sheetName val="unit_price_list(M)7"/>
      <sheetName val="Theo_doi_Doanh_thu_20177"/>
      <sheetName val="Gia_vat_lieu7"/>
      <sheetName val="gui_BKCT7"/>
      <sheetName val="Precios_unitarios_AXH7"/>
      <sheetName val="Chi_tiet_cong_no8"/>
      <sheetName val="PHÁT_SINH_TẦNG_1_8"/>
      <sheetName val="PHÁT_SINH_TẦNG_28"/>
      <sheetName val="Hầm_chuyển_psinh8"/>
      <sheetName val="Ống_thẳng8"/>
      <sheetName val="Côn_thu8"/>
      <sheetName val="Vuông_tròn8"/>
      <sheetName val="Chân_rẽ8"/>
      <sheetName val="Chạc_ba8"/>
      <sheetName val="Danh_mục6"/>
      <sheetName val="PV_Graph_Data6"/>
      <sheetName val="1_2_Staff_Schedule7"/>
      <sheetName val="BẢNG_ÁP_GIÁ_(in)7"/>
      <sheetName val="NT_(KL)_IN7"/>
      <sheetName val="DOM_D27"/>
      <sheetName val="nhà_ăn7"/>
      <sheetName val="Công_nhật7"/>
      <sheetName val="btkt_cột7"/>
      <sheetName val="Bảng_đo_bóc_KL_OLK-097"/>
      <sheetName val="6_3_CHI_TIET_OLK-097"/>
      <sheetName val="BTK-Dai_Hoc_Kien_Giang6"/>
      <sheetName val="0__Input7"/>
      <sheetName val="TH_các_CC7"/>
      <sheetName val="Don_gia_chi_tiet_DIEN_27"/>
      <sheetName val="Chi_tiet_-tong_9_thang7"/>
      <sheetName val="TH_VL,_NC,_DDHT_Thanhphuoc7"/>
      <sheetName val="1__Office7"/>
      <sheetName val="KL_THEP__GIAM_DO_DUNG_COUPLER7"/>
      <sheetName val="01_KL_THÉP_NHẬP_VỀ7"/>
      <sheetName val="2__NT_VLDV7"/>
      <sheetName val="GHI_CHU7"/>
      <sheetName val="1_BB_LMHT7"/>
      <sheetName val="Bê_tông_bảo_vệ7"/>
      <sheetName val="01__Data7"/>
      <sheetName val="Neo,_nối_cốt_thép_dầm,_cột7"/>
      <sheetName val="Uốn_móc_cốt_thép7"/>
      <sheetName val="Tiêu_chuẩn_cốt_thép7"/>
      <sheetName val="Doi_so7"/>
      <sheetName val="1_Civil_(Org)7"/>
      <sheetName val="Bill_Prelim-CDT7"/>
      <sheetName val="Bill_BPTC-CDT7"/>
      <sheetName val="Chi_tiết_BPTC7"/>
      <sheetName val="Bill_BPTC-CDT_(PA_MCT_CDT)7"/>
      <sheetName val="Chi_tiết_BPTC_(PA_MCT_CDT)7"/>
      <sheetName val="Thop_Ksat7"/>
      <sheetName val="Thu_hoi_7"/>
      <sheetName val="HM_chung7"/>
      <sheetName val="CP_xd-thiet_bi7"/>
      <sheetName val="TH-TN_LD_TB7"/>
      <sheetName val="CP_xaydung7"/>
      <sheetName val="Thao_ha_phu_kien7"/>
      <sheetName val="VL-NC-MTC_ket_cau7"/>
      <sheetName val="KHOI_LUONG_TONG7"/>
      <sheetName val="TK_22KV7"/>
      <sheetName val="DM_366-17777"/>
      <sheetName val="Thi_nhiem7"/>
      <sheetName val="Gia_goc_VT-TB7"/>
      <sheetName val="Gia_vc_den_chan_CT7"/>
      <sheetName val="culy_227"/>
      <sheetName val="Luong_20507"/>
      <sheetName val="ca_may_QN7"/>
      <sheetName val="TNHC1246_7"/>
      <sheetName val="Ca_may_TT06_20107"/>
      <sheetName val="Don_gia_VLXD_dia_phuong7"/>
      <sheetName val="Bang_luong_SCL7"/>
      <sheetName val="Dinh_muc_TN14267"/>
      <sheetName val="DM_336cai_tao7"/>
      <sheetName val="MTO_REV_2(ARMOR)7"/>
      <sheetName val="Dutoan_KL6"/>
      <sheetName val="doanh_thu6"/>
      <sheetName val="KHOI_LUONG15-47"/>
      <sheetName val="DANH_MỤC_HỒ_SƠ7"/>
      <sheetName val="GT_PHÁT_SINH_NGOÀI_HĐ7"/>
      <sheetName val="KL_PHÁT_SINH_7"/>
      <sheetName val="PS_NGOÀI_HĐ7"/>
      <sheetName val="GT_PHÁT_SINH_VƯỢT_HĐ7"/>
      <sheetName val="PS_TĂNG_GIẢM_TRONG_HĐ7"/>
      <sheetName val="DGCT_PHÁT_SINH7"/>
      <sheetName val="DGCT_TRẦN_NLV7"/>
      <sheetName val="DGKL_chi_tiết_NLV7"/>
      <sheetName val="DGKL_chi_tiết_NHN,NK7"/>
      <sheetName val="TG_KL7"/>
      <sheetName val="DGCT_SƠN_BẢ_TƯỜNG_NLV7"/>
      <sheetName val="DGKL_TRẦN_NHN7"/>
      <sheetName val="KL_thep_lam_sat7"/>
      <sheetName val="DM-VNT_ko_sd7"/>
      <sheetName val="B3A_-_TOWER_A7"/>
      <sheetName val="Annex_B7"/>
      <sheetName val="Cotthep_NPT7"/>
      <sheetName val="vl_nc_mtc7"/>
      <sheetName val="Tien_Thuong7"/>
      <sheetName val="NC_XL_6T_cuoi_01_CTy7"/>
      <sheetName val="Data_-6T_dau7"/>
      <sheetName val="Cong_6T7"/>
      <sheetName val="TLG_Type7"/>
      <sheetName val="Tong_hop_vat_tu7"/>
      <sheetName val="1_San_7"/>
      <sheetName val="Dot_47"/>
      <sheetName val="HRG_BHN7"/>
      <sheetName val="CĂN_ĐH7"/>
      <sheetName val="Chi_phi_van_chuyen7"/>
      <sheetName val="Dgia_vat_tu7"/>
      <sheetName val="Don_gia_III7"/>
      <sheetName val="D÷_liÖu7"/>
      <sheetName val="DT_hợp_đồng6"/>
      <sheetName val="Bảng_KL_đợt_16"/>
      <sheetName val="2_CDPS7"/>
      <sheetName val="Summary_Sheet6"/>
      <sheetName val="Finishing-Tower_A6"/>
      <sheetName val="Finishing-Tower_B6"/>
      <sheetName val="Finishing-Tower_C6"/>
      <sheetName val="Finishing-Tower_D6"/>
      <sheetName val="MEP-Tower_A6"/>
      <sheetName val="MEP-Tower_B6"/>
      <sheetName val="MEP-Tower_C6"/>
      <sheetName val="MEP-Tower_D6"/>
      <sheetName val="Cost_Report_Sum6"/>
      <sheetName val="Detail_Cost_Sum6"/>
      <sheetName val="RVO-VO_Sum6"/>
      <sheetName val="Potential_VOs_Sum6"/>
      <sheetName val="Cash_Flow_Sum6"/>
      <sheetName val="Heso_DZ7"/>
      <sheetName val="Bieu_gia_HD6"/>
      <sheetName val="Div26_-_Elect7"/>
      <sheetName val="7_Khau_tru_7"/>
      <sheetName val="4_CĂN7"/>
      <sheetName val="DG_BINH_THUAN7"/>
      <sheetName val="GIÁ_DỰ_THẦU_30_CĂN6"/>
      <sheetName val="DG_Chi_tiet6"/>
      <sheetName val="Kê_0,46"/>
      <sheetName val="TH_0,46"/>
      <sheetName val="Kê_226"/>
      <sheetName val="TH_226"/>
      <sheetName val="TBA_CAI_TAO6"/>
      <sheetName val="TBA_XDM6"/>
      <sheetName val="TONG_HOP_DU_TOAN6"/>
      <sheetName val="Thop_XAY_DUNG6"/>
      <sheetName val="CP_HANG_MUC_CHUNG6"/>
      <sheetName val="CHI_PHI_XD6"/>
      <sheetName val="CHI_PHI_THI_NGHIEM6"/>
      <sheetName val="VLDIEN_226"/>
      <sheetName val="Dao_dat6"/>
      <sheetName val="TH_Denbu6"/>
      <sheetName val="Do_ve_DC6"/>
      <sheetName val="TH_Bommin6"/>
      <sheetName val="CHI_PHI_THI_NGHIEM-LD_thiet_bi6"/>
      <sheetName val="Luong_TT016"/>
      <sheetName val="Camay_QB6"/>
      <sheetName val="gia_ca_may_BXD6"/>
      <sheetName val="BANG_LUONG_KY_SU6"/>
      <sheetName val="Bang_luong_NHOM_I6"/>
      <sheetName val="Bangluong_NHOM_II_6"/>
      <sheetName val="09-GIA_nhien_lieu-ko_in6"/>
      <sheetName val="Tinh_V_cot_chiem_cho6"/>
      <sheetName val="ĐM_13546"/>
      <sheetName val="KHOAN_MAU6"/>
      <sheetName val="ĐO_ĐỊA_VẬT_LÝ6"/>
      <sheetName val="khoan_tiep_dia6"/>
      <sheetName val="DZ_22KV6"/>
      <sheetName val="_1710_HOINGHINLD6"/>
      <sheetName val="99_(2)6"/>
      <sheetName val="134_6"/>
      <sheetName val="DG_49706"/>
      <sheetName val="Don_gia_NC7"/>
      <sheetName val="B-2__(DPP)7"/>
      <sheetName val="CAP_NUOC6"/>
      <sheetName val="cấp_nước_trục_nhà_vs6"/>
      <sheetName val="THOAT_NUOC6"/>
      <sheetName val="THOAT_MUA6"/>
      <sheetName val="Cáp_phòng6"/>
      <sheetName val="TMC_ĐIỆN_Phi6"/>
      <sheetName val="TMC_Tổng6"/>
      <sheetName val="TH_Đèn_Phòng_L16"/>
      <sheetName val="TH_Đèn_Hầm_L16"/>
      <sheetName val="TỦ_MODULE_T16"/>
      <sheetName val="Financ__Overview6"/>
      <sheetName val="13_BANG_CT6"/>
      <sheetName val="14_MMUS_GIUA_NHIP6"/>
      <sheetName val="4_HSPBngang6"/>
      <sheetName val="6_Tinh_tai6"/>
      <sheetName val="2_NSl6"/>
      <sheetName val="17_US_CHU_tho_a_b6"/>
      <sheetName val="15_MMUS_GOI6"/>
      <sheetName val="TINH_GIA_-_SAN_XUAT_Vertico6"/>
      <sheetName val="gia_vt,nc,may6"/>
      <sheetName val="Huong_dan6"/>
      <sheetName val="Tổng_hợp_KPHM6"/>
      <sheetName val="5_2_1_Đo_bóc_KL_OLK-066"/>
      <sheetName val="MB_DT_026"/>
      <sheetName val="Dinh_muc6"/>
      <sheetName val="KS_tuyen6"/>
      <sheetName val="Bang_chiet_tinh_TBA6"/>
      <sheetName val="4_2_1_Đo_bóc_KL_OLK-066"/>
      <sheetName val="4_1_1_CHI_TIET_OLK-066"/>
      <sheetName val="Cash_Flow6"/>
      <sheetName val="So_sanh6"/>
      <sheetName val="HERD_MOVEMENTFARM18"/>
      <sheetName val="HERD_MOVEMENTFARM28"/>
      <sheetName val="CALVES_2-48"/>
      <sheetName val="Cavles_2-48"/>
      <sheetName val="CALVES_4-78"/>
      <sheetName val="HEIFER_7-12m8"/>
      <sheetName val="HEIFER_12+8"/>
      <sheetName val="FRESH_COW_2017-188"/>
      <sheetName val="HP_COW_20188"/>
      <sheetName val="LP_COW_2017-188"/>
      <sheetName val="DRY_COW8"/>
      <sheetName val="FIELD_CROPS8"/>
      <sheetName val="Tong_DT5"/>
      <sheetName val="phan_tich_don_gia5"/>
      <sheetName val="DT_san_XD-So_lieu_cu5"/>
      <sheetName val="EQUIP_LIST6"/>
      <sheetName val="Electrical_Works6"/>
      <sheetName val="H_T__INCOMING_SYSTEM6"/>
      <sheetName val="BU_LONG6"/>
      <sheetName val="THONG_SO6"/>
      <sheetName val="Đơn_giá_chi_tiết_TN_396"/>
      <sheetName val="DT__NHA_XUONG6"/>
      <sheetName val="Gia_VT-TB6"/>
      <sheetName val="noi_suy_xa6"/>
      <sheetName val="noi_suy_xa_thu_hoi6"/>
      <sheetName val="Tính_giá_NC6"/>
      <sheetName val="Tiên_lượng6"/>
      <sheetName val="SL_cước6"/>
      <sheetName val="Thuyết_minh6"/>
      <sheetName val="Đơn_giá_máy6"/>
      <sheetName val="¥_6"/>
      <sheetName val="FF-2_(1)5"/>
      <sheetName val="YTD_12'20035"/>
      <sheetName val="YTD_06'20035"/>
      <sheetName val="YTD_03'20035"/>
      <sheetName val="YTD_09'20035"/>
      <sheetName val="deferred_taxes5"/>
      <sheetName val="Eqpmnt_Plng5"/>
      <sheetName val="TRIAL_BALANCE5"/>
      <sheetName val="DPR_31st_march5"/>
      <sheetName val="current_month5"/>
      <sheetName val="Blng__Vs_Coll_5"/>
      <sheetName val="Unit_price5"/>
      <sheetName val="Bill_No_1_66"/>
      <sheetName val="Bill_No_1_106"/>
      <sheetName val="Bill_No_3_36"/>
      <sheetName val="Bill_No_1_46"/>
      <sheetName val="Bill_No_1_76"/>
      <sheetName val="Summary_Bill_No__36"/>
      <sheetName val="Bán_đợt_1_trang5"/>
      <sheetName val="Chiet_tinh_dz355"/>
      <sheetName val="3__KC_-_PODIUM5"/>
      <sheetName val="CTDZ6kv_(gd1)_5"/>
      <sheetName val="CTDZ_0_4+cto_(GD1)5"/>
      <sheetName val="CTTBA_(gd1)5"/>
      <sheetName val="03_Detailed5"/>
      <sheetName val="01_Bid_Price_summary5"/>
      <sheetName val="Home_Office_Manhours5"/>
      <sheetName val="Field_SPV_Barchart5"/>
      <sheetName val="Tien_Luong5"/>
      <sheetName val="Unit_price(Updateting)5"/>
      <sheetName val="Cost_List5"/>
      <sheetName val="Detail_Cost5"/>
      <sheetName val="IC_Price_New5"/>
      <sheetName val="Summary_Table5"/>
      <sheetName val="Sales_Person5"/>
      <sheetName val="Bidding_Entity5"/>
      <sheetName val="CHITIET_VL-NCHT1_(2)5"/>
      <sheetName val="Bù_giá_CM5"/>
      <sheetName val="Breakdown_(B)5"/>
      <sheetName val="U_P_Breakdown5"/>
      <sheetName val="IMF_Code5"/>
      <sheetName val="Subsidiary_Calculation5"/>
      <sheetName val="Phu_Bai_Bridge5"/>
      <sheetName val="5_2_1_Đo_bóc_KL_OLK-105"/>
      <sheetName val="BẢNG_DIỄN_GIẢI_KL_(7)5"/>
      <sheetName val="don_gia_14265"/>
      <sheetName val="Luong_BN5"/>
      <sheetName val="Luong_TB5"/>
      <sheetName val="Ca_may_TB5"/>
      <sheetName val="Ca_máy_BN5"/>
      <sheetName val="Vật_liệu5"/>
      <sheetName val="LX_-TT055"/>
      <sheetName val="NC_Moi_TT055"/>
      <sheetName val="Bia_lot5"/>
      <sheetName val="Chu_dau_tu1"/>
      <sheetName val="Cau_tao_gia_xay_to1"/>
      <sheetName val="THÔNG_TIN1"/>
      <sheetName val="THPDMoi__(2)1"/>
      <sheetName val="t-h_HA_THE1"/>
      <sheetName val="TH_XL1"/>
      <sheetName val="CHITIET_VL-NC1"/>
      <sheetName val="TH_DZ3516"/>
      <sheetName val="RAB_AR&amp;STR14"/>
      <sheetName val="chi_tiet_TBA14"/>
      <sheetName val="chi_tiet_C14"/>
      <sheetName val="Customize_Your_Purchase_Order14"/>
      <sheetName val="CHITIET_VL-NC-TT_-1p14"/>
      <sheetName val="CHITIET_VL-NC-TT-3p13"/>
      <sheetName val="TONG_HOP_VL-NC_TT14"/>
      <sheetName val="KPVC-BD_14"/>
      <sheetName val="Don_gia14"/>
      <sheetName val="DON_GIA_TRAM_(3)14"/>
      <sheetName val="DON_GIA_CAN_THO16"/>
      <sheetName val="Don_gia_chi_tiet14"/>
      <sheetName val="HĐ_ngoài13"/>
      <sheetName val="XT_Buoc_313"/>
      <sheetName val="dongia_(2)13"/>
      <sheetName val="7606_DZ14"/>
      <sheetName val="project_management13"/>
      <sheetName val="Adix_A13"/>
      <sheetName val="S-curve_13"/>
      <sheetName val="REINF_13"/>
      <sheetName val="Rates_200913"/>
      <sheetName val="So_doi_chieu_LC13"/>
      <sheetName val="MAIN_GATE_HOUSE13"/>
      <sheetName val="Commercial_value13"/>
      <sheetName val="Du_toan13"/>
      <sheetName val="Ky_Lam_Bridge13"/>
      <sheetName val="Provisional_Sums_Item13"/>
      <sheetName val="Gas_Pressure_Welding13"/>
      <sheetName val="General_Item&amp;General_Requirem13"/>
      <sheetName val="General_Items13"/>
      <sheetName val="Regenral_Requirements13"/>
      <sheetName val="chiet_tinh13"/>
      <sheetName val="Ng_hàng_xà+bulong13"/>
      <sheetName val="MH_RATE13"/>
      <sheetName val="TONG_HOP_VL-NC13"/>
      <sheetName val="Bang_KL13"/>
      <sheetName val="Đầu_vào12"/>
      <sheetName val="Lcau_-_Lxuc13"/>
      <sheetName val="Chi_tiet_XD_TBA12"/>
      <sheetName val="DM_606113"/>
      <sheetName val="DG_thep_ma_kem13"/>
      <sheetName val="CT_vat_lieu13"/>
      <sheetName val="Equip_12"/>
      <sheetName val="A1_CN12"/>
      <sheetName val="TONG_HOP_T5_199812"/>
      <sheetName val="Chenh_lech_vat_tu12"/>
      <sheetName val="Trạm_biến_áp12"/>
      <sheetName val="Đơn_Giá_12"/>
      <sheetName val="Diện_tích12"/>
      <sheetName val="1_Khái_toán12"/>
      <sheetName val="CT-0_4KV12"/>
      <sheetName val="DG_DZ13"/>
      <sheetName val="DG_TBA13"/>
      <sheetName val="rate_material12"/>
      <sheetName val="KL_Chi_tiết_Xây_tô12"/>
      <sheetName val="07Base_Cost12"/>
      <sheetName val="GV1-D13_(Casement_door)12"/>
      <sheetName val="Bill_1_Quy_dinh_chung12"/>
      <sheetName val="1_R18_BF12"/>
      <sheetName val="6_External_works-R1812"/>
      <sheetName val="Phan_khai_KLuong12"/>
      <sheetName val="Chi_tiet_KL12"/>
      <sheetName val="Tổng_hợp_KL12"/>
      <sheetName val="04_-_XUONG_DET_B12"/>
      <sheetName val="_0312"/>
      <sheetName val="chieu_day_san12"/>
      <sheetName val="Podium_Concrete_Works12"/>
      <sheetName val="KLCT-_TOWER12"/>
      <sheetName val="KLCT-_PODIUM12"/>
      <sheetName val="Area_Cal12"/>
      <sheetName val="Gia_thanh_chuoi_su12"/>
      <sheetName val="Tiep_dia12"/>
      <sheetName val="Don_gia_vung_III-Can_Tho12"/>
      <sheetName val="Loại_Vật_tư12"/>
      <sheetName val="Elect_(3)12"/>
      <sheetName val="plan&amp;section_of_foundation12"/>
      <sheetName val="design_criteria12"/>
      <sheetName val="Bond_수수료_계산_포맷12"/>
      <sheetName val="ITB_COST12"/>
      <sheetName val="PAGE_112"/>
      <sheetName val="Xay_lapduongR312"/>
      <sheetName val="DM_6712"/>
      <sheetName val="Project_Data12"/>
      <sheetName val="6787CWFASE2CASE2_00_xls12"/>
      <sheetName val="Đầu_tư12"/>
      <sheetName val="EIRR&gt;_212"/>
      <sheetName val="Bill_02_-_Xay_gach-Pou_12"/>
      <sheetName val="Bill_03-Chống_thấm-Pou12"/>
      <sheetName val="Bill_04-Kim_loại-Pou12"/>
      <sheetName val="Bill_05_-_Hoan_thien-Pou_12"/>
      <sheetName val="Bill_02_-_Xay_gach-Tower12"/>
      <sheetName val="Bill_03-Chống_thấm-Tower12"/>
      <sheetName val="Bill_04-Kim_loại-Tower12"/>
      <sheetName val="Bill_05_-_Hoan_thien-Tower12"/>
      <sheetName val="KL-_KHAC12"/>
      <sheetName val="BILL_3_-_KẾT_CẤU_HẦM12"/>
      <sheetName val="PTĐG_LTBT12"/>
      <sheetName val="CTG-PRECHEx1_412"/>
      <sheetName val="CTG-AB_(2)12"/>
      <sheetName val="CTG-AB_(3)12"/>
      <sheetName val="CTG-PLP-1_0812"/>
      <sheetName val="Pre_Đội_nhóm12"/>
      <sheetName val="Vat_tu_XD12"/>
      <sheetName val="Tower_-_Concrete_Works12"/>
      <sheetName val="Bill-04_ket_cau_thap-_UNI12"/>
      <sheetName val="dg_tphcm12"/>
      <sheetName val="T_KÊ_K_CẤU12"/>
      <sheetName val="gia_cong_tac12"/>
      <sheetName val="4_PTDG12"/>
      <sheetName val="A1,_May12"/>
      <sheetName val="Vat_lieu12"/>
      <sheetName val="Data_Input13"/>
      <sheetName val="Measure_130612"/>
      <sheetName val="HÐ_ngoài13"/>
      <sheetName val="6PILE__(돌출)12"/>
      <sheetName val="Bill_01_-_CTN12"/>
      <sheetName val="Bill_2_2_Villa_2_beds12"/>
      <sheetName val="Analisa_Gabungan12"/>
      <sheetName val="Isolasi_Luar_Dalam12"/>
      <sheetName val="Isolasi_Luar12"/>
      <sheetName val="Harga_ME_12"/>
      <sheetName val="TH_N_Cong12"/>
      <sheetName val="ESTI_12"/>
      <sheetName val="KL_san_lap12"/>
      <sheetName val="TH_Vat_tu12"/>
      <sheetName val="_Bill_5-Earthing_2_-_Add_Work12"/>
      <sheetName val="Chenh_lech_ca_may12"/>
      <sheetName val="TLg_CN&amp;Laixe12"/>
      <sheetName val="TLg_CN&amp;Laixe_(2)12"/>
      <sheetName val="TLg_Laitau12"/>
      <sheetName val="TLg_Laitau_(2)12"/>
      <sheetName val="Bang_trong_luong_rieng_thep12"/>
      <sheetName val="Cước_VC_+_ĐM_CP_Tư_vấn12"/>
      <sheetName val="Hệ_số12"/>
      <sheetName val="DETAIL_12"/>
      <sheetName val="LV_data12"/>
      <sheetName val="Gia_vat_tu12"/>
      <sheetName val="CẤP_THOÁT_NƯỚC12"/>
      <sheetName val="THDT_goi_thau_TB12"/>
      <sheetName val="Tien_do_TV12"/>
      <sheetName val="bridge_#_112"/>
      <sheetName val="Bang_3_Chi_tiet_phan_Dz12"/>
      <sheetName val="KHOI_LUONG12"/>
      <sheetName val="TH_MTC12"/>
      <sheetName val="CTKL_KTX_HT11"/>
      <sheetName val="Buy_vs__Lease_Car12"/>
      <sheetName val="DATA_BASE12"/>
      <sheetName val="Equipment_list_(PAC)12"/>
      <sheetName val="TINH_KHOI_LUONG12"/>
      <sheetName val="Chi_tiet12"/>
      <sheetName val="subcon_sched12"/>
      <sheetName val="NHÀ_NHẬP_LIỆU11"/>
      <sheetName val="MÓNG_SILO11"/>
      <sheetName val="PRE_(E)12"/>
      <sheetName val="HVAC_BLOCK_B412"/>
      <sheetName val="2_Chiet_tinh11"/>
      <sheetName val="BẢNG_KHỐI_LƯỢNG_TỔNG_HỢP11"/>
      <sheetName val="CP_Khac_cuoc_VC11"/>
      <sheetName val="Budget_Code11"/>
      <sheetName val="Tong_du_toan11"/>
      <sheetName val="Bill_2_-_ketcau11"/>
      <sheetName val="Chi_tiet_lan_can11"/>
      <sheetName val="13-Cốt_thép_(10mm&lt;D≤18mm)_FO111"/>
      <sheetName val="du_lieu_du_toan11"/>
      <sheetName val="BOQ_THAN11"/>
      <sheetName val="DL_ĐẦU_VÀO11"/>
      <sheetName val="Purchase_Order11"/>
      <sheetName val="D_&amp;_W_sizes11"/>
      <sheetName val="Analisa_&amp;_Upah11"/>
      <sheetName val="Du_lieu12"/>
      <sheetName val="Phan_tich11"/>
      <sheetName val="Luong_NII11"/>
      <sheetName val="DINH_MUC_THI_NGHIEM11"/>
      <sheetName val="Luong_NI11"/>
      <sheetName val="CT_Thang_Mo11"/>
      <sheetName val="CT__PL11"/>
      <sheetName val="cash_budget11"/>
      <sheetName val="dongia__2_11"/>
      <sheetName val="GOC-KO_IN11"/>
      <sheetName val="MAU_8A11"/>
      <sheetName val="MAU_8B11"/>
      <sheetName val="MAU_911"/>
      <sheetName val="MAU_1011"/>
      <sheetName val="Thép_CKN11"/>
      <sheetName val="sochitiettaikhoan_11"/>
      <sheetName val="Share_price_data11"/>
      <sheetName val="19_311"/>
      <sheetName val="20_311"/>
      <sheetName val="Chieu_4_311"/>
      <sheetName val="Cow_req11"/>
      <sheetName val="TỔNG_HỢP11"/>
      <sheetName val="14-LẦN_3-CHIỀU11"/>
      <sheetName val="14-LẦN_1-SÁNG11"/>
      <sheetName val="14-LẦN_2-TRƯA11"/>
      <sheetName val="1_3+1_4-TOTAL_-_Ko_IN11"/>
      <sheetName val="2_1-LẦN_3-CHIỀU11"/>
      <sheetName val="2_1-LẦN_1-SÁNG11"/>
      <sheetName val="2_1-LẦN_2-TRƯA11"/>
      <sheetName val="2_1-TOTAL-Ko_IN11"/>
      <sheetName val="1_3(TMR_4)11"/>
      <sheetName val="CHO_DE11"/>
      <sheetName val="1_1+1_2+2_2+2_3(TMR_3)11"/>
      <sheetName val="CK1+CK2_(VS_SAN_CHOI_23)11"/>
      <sheetName val="CK1+CK2_(2)11"/>
      <sheetName val="12-16_THÁNG11"/>
      <sheetName val="CAN_SỮA11"/>
      <sheetName val="54+55+56(SAU_CAI_SỮA-6)11"/>
      <sheetName val="BÊ_71-90_NGÀY11"/>
      <sheetName val="BÊ_12-16_tháng11"/>
      <sheetName val="BÊ_6-1211"/>
      <sheetName val="BÊ_1-311"/>
      <sheetName val="F01-BC_KHAU_PHAN_SANG_20_311"/>
      <sheetName val="F01-BC_KHAU_PHAN_CHIEU_19_311"/>
      <sheetName val="dinh_mưc_cty11"/>
      <sheetName val="Giá_thành11"/>
      <sheetName val="Thong_ke11"/>
      <sheetName val="Energy_for_milk_prod11"/>
      <sheetName val="DE_NGHI_XUAT_11"/>
      <sheetName val="phieu_xuat_mau11"/>
      <sheetName val="PHIEU_XUAT_CHIEU11"/>
      <sheetName val="11_rai_them_cỏ11"/>
      <sheetName val="PHU_LUC_02-_HDSD_CAC_BIEU_MAU11"/>
      <sheetName val="PhU_LUC_01-_MA_CAC_NHOM_BO11"/>
      <sheetName val="F03-BC_THUC_TRON_SANG_20_311"/>
      <sheetName val="F03-BC_THUC_TRON_CHIEU_19_311"/>
      <sheetName val="F02-BC_THEO_DOI_THUC_AN_DU11"/>
      <sheetName val="Tham_khao-_Bao_cao_xuat_thuc_11"/>
      <sheetName val="VC_xd9"/>
      <sheetName val="Gia_VLTB9"/>
      <sheetName val="B_Luong9"/>
      <sheetName val="C_May9"/>
      <sheetName val="Dlieu_dau_vao11"/>
      <sheetName val="Income_Statement11"/>
      <sheetName val="Shareholders'_Equity11"/>
      <sheetName val="BANCO_(2)11"/>
      <sheetName val="MT_DPin_(2)11"/>
      <sheetName val="02__PTDG11"/>
      <sheetName val="Chiết_tính11"/>
      <sheetName val="TB_NẶNG9"/>
      <sheetName val="Du_tru_CP-Bieu_019"/>
      <sheetName val="Don_gia_(khong_in)11"/>
      <sheetName val="DK1_Don_gia11"/>
      <sheetName val="1_MONG_1-211"/>
      <sheetName val="THEP_TAM9"/>
      <sheetName val="THEP_HÌNH9"/>
      <sheetName val="THEP_HINH9"/>
      <sheetName val="XA_GO9"/>
      <sheetName val="BANG_TRA9"/>
      <sheetName val="wk_prgs9"/>
      <sheetName val="Ma_don_vi9"/>
      <sheetName val="bang_cc9"/>
      <sheetName val="dm_3669"/>
      <sheetName val="DM_60609"/>
      <sheetName val="Dự_thầu9"/>
      <sheetName val="Nhap_VT_oto9"/>
      <sheetName val="Hao_phí9"/>
      <sheetName val="Structure_data9"/>
      <sheetName val="đọc_số9"/>
      <sheetName val="Bill_No_3_-_Prov__Sum_(Ph2&amp;3)9"/>
      <sheetName val="TH_TN9"/>
      <sheetName val="CP_Du_phong9"/>
      <sheetName val="THCP_Lap_dat9"/>
      <sheetName val="THCP_xay_dung9"/>
      <sheetName val="Tong_hop_kinh_phi9"/>
      <sheetName val="Dự_toán9"/>
      <sheetName val="Đơn_Giá_TH9"/>
      <sheetName val="Nhân_công9"/>
      <sheetName val="Phân_tích9"/>
      <sheetName val="C_P_Thiết_bị9"/>
      <sheetName val="T_H_Kinh_phí9"/>
      <sheetName val="Vật_tư9"/>
      <sheetName val="Trang_bìa9"/>
      <sheetName val="Don_gia_chi_tiet_DIEN_28"/>
      <sheetName val="Data_Wall9"/>
      <sheetName val="2_1Warehouse_19"/>
      <sheetName val="AG_Pipe_Qty_Analysis9"/>
      <sheetName val="Main_Bldg-Rev029"/>
      <sheetName val="D&amp;W_def_9"/>
      <sheetName val="Nhan_cong9"/>
      <sheetName val="Thiet_bi9"/>
      <sheetName val="Vat_tu9"/>
      <sheetName val="DM_ChiPhi9"/>
      <sheetName val="May_TC9"/>
      <sheetName val="TH_Kinh_phi9"/>
      <sheetName val="Ptvl_9"/>
      <sheetName val="Ｎｏ_139"/>
      <sheetName val="DGchitiet_9"/>
      <sheetName val="CP_HMC9"/>
      <sheetName val="HỆ_THỐNG_PHÒNG_CHÁY_CHỮA_CHÁY9"/>
      <sheetName val="HỆ_THỐNG_CẤP_THOÁT_NƯỚC9"/>
      <sheetName val="HỆ_THỐNG_ĐHKK9"/>
      <sheetName val="MÁY_PHÁT_ĐIỆN9"/>
      <sheetName val="HỆ_THỐNG_ĐIỆN9"/>
      <sheetName val="Thiết_bị_chính9"/>
      <sheetName val="CHI_PHI9"/>
      <sheetName val="TK_chi_tiet9"/>
      <sheetName val="Bill_2-Road_HR29"/>
      <sheetName val="Bill_3_-_Softscape_HR29"/>
      <sheetName val="CĂN_HỘ_T16-17_9"/>
      <sheetName val="TRỤC_ĐỨNG_THOÁT_BẨN_T15-179"/>
      <sheetName val="TRỤC_ĐỨNG_TM_T15-179"/>
      <sheetName val="Móng,_nền_9"/>
      <sheetName val="1_Requisition(E)9"/>
      <sheetName val="TONG_HOP9"/>
      <sheetName val="Tổng_GT9"/>
      <sheetName val="Chi_tiết_KL9"/>
      <sheetName val="khấu_trừ_phạt9"/>
      <sheetName val="GT__KHAU_TRU9"/>
      <sheetName val="HAO_HUT_VAT_TU_(2)9"/>
      <sheetName val="cao_độ9"/>
      <sheetName val="phan_tic_chi_tiet9"/>
      <sheetName val="DG_14268"/>
      <sheetName val="Theo_doi_Doanh_thu_20178"/>
      <sheetName val="KL_THEP__GIAM_DO_DUNG_COUPLER8"/>
      <sheetName val="01_KL_THÉP_NHẬP_VỀ8"/>
      <sheetName val="2__NT_VLDV8"/>
      <sheetName val="GHI_CHU8"/>
      <sheetName val="1_BB_LMHT8"/>
      <sheetName val="gui_BKCT8"/>
      <sheetName val="Gia_vat_lieu8"/>
      <sheetName val="Precios_unitarios_AXH8"/>
      <sheetName val="Chi_tiet_cong_no9"/>
      <sheetName val="PHÁT_SINH_TẦNG_1_9"/>
      <sheetName val="PHÁT_SINH_TẦNG_29"/>
      <sheetName val="Hầm_chuyển_psinh9"/>
      <sheetName val="Ống_thẳng9"/>
      <sheetName val="Côn_thu9"/>
      <sheetName val="Vuông_tròn9"/>
      <sheetName val="Chân_rẽ9"/>
      <sheetName val="Chạc_ba9"/>
      <sheetName val="MB_DT_027"/>
      <sheetName val="3__CNT8"/>
      <sheetName val="unit_price_list(M)8"/>
      <sheetName val="So_lieu_chung8"/>
      <sheetName val="TH_VL,_NC,_DDHT_Thanhphuoc8"/>
      <sheetName val="Chi_tiet_-tong_9_thang8"/>
      <sheetName val="BẢNG_ÁP_GIÁ_(in)8"/>
      <sheetName val="NT_(KL)_IN8"/>
      <sheetName val="DOM_D28"/>
      <sheetName val="nhà_ăn8"/>
      <sheetName val="Công_nhật8"/>
      <sheetName val="btkt_cột8"/>
      <sheetName val="Bê_tông_bảo_vệ8"/>
      <sheetName val="01__Data8"/>
      <sheetName val="Neo,_nối_cốt_thép_dầm,_cột8"/>
      <sheetName val="Uốn_móc_cốt_thép8"/>
      <sheetName val="Tiêu_chuẩn_cốt_thép8"/>
      <sheetName val="Doi_so8"/>
      <sheetName val="1_2_Staff_Schedule8"/>
      <sheetName val="0__Input8"/>
      <sheetName val="DANH_MỤC_HỒ_SƠ8"/>
      <sheetName val="GT_PHÁT_SINH_NGOÀI_HĐ8"/>
      <sheetName val="KL_PHÁT_SINH_8"/>
      <sheetName val="PS_NGOÀI_HĐ8"/>
      <sheetName val="GT_PHÁT_SINH_VƯỢT_HĐ8"/>
      <sheetName val="PS_TĂNG_GIẢM_TRONG_HĐ8"/>
      <sheetName val="DGCT_PHÁT_SINH8"/>
      <sheetName val="DGCT_TRẦN_NLV8"/>
      <sheetName val="DGKL_chi_tiết_NLV8"/>
      <sheetName val="DGKL_chi_tiết_NHN,NK8"/>
      <sheetName val="TG_KL8"/>
      <sheetName val="DGCT_SƠN_BẢ_TƯỜNG_NLV8"/>
      <sheetName val="DGKL_TRẦN_NHN8"/>
      <sheetName val="MTO_REV_2(ARMOR)8"/>
      <sheetName val="Cotthep_NPT8"/>
      <sheetName val="vl_nc_mtc8"/>
      <sheetName val="Heso_DZ8"/>
      <sheetName val="DM_336cai_tao8"/>
      <sheetName val="DG_BINH_THUAN8"/>
      <sheetName val="Tien_Thuong8"/>
      <sheetName val="NC_XL_6T_cuoi_01_CTy8"/>
      <sheetName val="Data_-6T_dau8"/>
      <sheetName val="Cong_6T8"/>
      <sheetName val="KL_thep_lam_sat8"/>
      <sheetName val="B3A_-_TOWER_A8"/>
      <sheetName val="Annex_B8"/>
      <sheetName val="Bill_Prelim-CDT8"/>
      <sheetName val="Bill_BPTC-CDT8"/>
      <sheetName val="Chi_tiết_BPTC8"/>
      <sheetName val="Bill_BPTC-CDT_(PA_MCT_CDT)8"/>
      <sheetName val="Chi_tiết_BPTC_(PA_MCT_CDT)8"/>
      <sheetName val="1_Civil_(Org)8"/>
      <sheetName val="DM-VNT_ko_sd8"/>
      <sheetName val="Bảng_đo_bóc_KL_OLK-098"/>
      <sheetName val="6_3_CHI_TIET_OLK-098"/>
      <sheetName val="1__Office8"/>
      <sheetName val="KHOI_LUONG15-48"/>
      <sheetName val="Tong_hop_vat_tu8"/>
      <sheetName val="1_San_8"/>
      <sheetName val="TLG_Type8"/>
      <sheetName val="Dgia_vat_tu8"/>
      <sheetName val="Don_gia_III8"/>
      <sheetName val="D÷_liÖu8"/>
      <sheetName val="Dot_48"/>
      <sheetName val="Thop_Ksat8"/>
      <sheetName val="Thu_hoi_8"/>
      <sheetName val="HM_chung8"/>
      <sheetName val="CP_xd-thiet_bi8"/>
      <sheetName val="TH-TN_LD_TB8"/>
      <sheetName val="CP_xaydung8"/>
      <sheetName val="Thao_ha_phu_kien8"/>
      <sheetName val="VL-NC-MTC_ket_cau8"/>
      <sheetName val="KHOI_LUONG_TONG8"/>
      <sheetName val="TK_22KV8"/>
      <sheetName val="DM_366-17778"/>
      <sheetName val="Thi_nhiem8"/>
      <sheetName val="Gia_goc_VT-TB8"/>
      <sheetName val="Gia_vc_den_chan_CT8"/>
      <sheetName val="culy_228"/>
      <sheetName val="Luong_20508"/>
      <sheetName val="ca_may_QN8"/>
      <sheetName val="TNHC1246_8"/>
      <sheetName val="Ca_may_TT06_20108"/>
      <sheetName val="Don_gia_VLXD_dia_phuong8"/>
      <sheetName val="Bang_luong_SCL8"/>
      <sheetName val="Dinh_muc_TN14268"/>
      <sheetName val="HRG_BHN8"/>
      <sheetName val="CĂN_ĐH8"/>
      <sheetName val="Chi_phi_van_chuyen8"/>
      <sheetName val="TH_các_CC8"/>
      <sheetName val="Div26_-_Elect8"/>
      <sheetName val="7_Khau_tru_8"/>
      <sheetName val="Q_A01_2-Sh8"/>
      <sheetName val="4_CĂN8"/>
      <sheetName val="2_CDPS8"/>
      <sheetName val="Don_gia_NC8"/>
      <sheetName val="DT_hợp_đồng7"/>
      <sheetName val="Bảng_KL_đợt_17"/>
      <sheetName val="Danh_mục7"/>
      <sheetName val="Bieu_gia_HD7"/>
      <sheetName val="Summary_Sheet7"/>
      <sheetName val="Finishing-Tower_A7"/>
      <sheetName val="Finishing-Tower_B7"/>
      <sheetName val="Finishing-Tower_C7"/>
      <sheetName val="Finishing-Tower_D7"/>
      <sheetName val="MEP-Tower_A7"/>
      <sheetName val="MEP-Tower_B7"/>
      <sheetName val="MEP-Tower_C7"/>
      <sheetName val="MEP-Tower_D7"/>
      <sheetName val="Cost_Report_Sum7"/>
      <sheetName val="Detail_Cost_Sum7"/>
      <sheetName val="RVO-VO_Sum7"/>
      <sheetName val="Potential_VOs_Sum7"/>
      <sheetName val="Cash_Flow_Sum7"/>
      <sheetName val="BTK-Dai_Hoc_Kien_Giang7"/>
      <sheetName val="PV_Graph_Data7"/>
      <sheetName val="doanh_thu7"/>
      <sheetName val="Dutoan_KL7"/>
      <sheetName val="CAP_NUOC7"/>
      <sheetName val="cấp_nước_trục_nhà_vs7"/>
      <sheetName val="THOAT_NUOC7"/>
      <sheetName val="THOAT_MUA7"/>
      <sheetName val="Cáp_phòng7"/>
      <sheetName val="TMC_ĐIỆN_Phi7"/>
      <sheetName val="TMC_Tổng7"/>
      <sheetName val="TH_Đèn_Phòng_L17"/>
      <sheetName val="TH_Đèn_Hầm_L17"/>
      <sheetName val="TỦ_MODULE_T17"/>
      <sheetName val="B-2__(DPP)8"/>
      <sheetName val="Huong_dan7"/>
      <sheetName val="gia_vt,nc,may7"/>
      <sheetName val="Financ__Overview7"/>
      <sheetName val="TINH_GIA_-_SAN_XUAT_Vertico7"/>
      <sheetName val="13_BANG_CT7"/>
      <sheetName val="14_MMUS_GIUA_NHIP7"/>
      <sheetName val="4_HSPBngang7"/>
      <sheetName val="6_Tinh_tai7"/>
      <sheetName val="2_NSl7"/>
      <sheetName val="17_US_CHU_tho_a_b7"/>
      <sheetName val="15_MMUS_GOI7"/>
      <sheetName val="DZ_22KV7"/>
      <sheetName val="Kê_0,47"/>
      <sheetName val="TH_0,47"/>
      <sheetName val="Kê_227"/>
      <sheetName val="TH_227"/>
      <sheetName val="TBA_CAI_TAO7"/>
      <sheetName val="TBA_XDM7"/>
      <sheetName val="TONG_HOP_DU_TOAN7"/>
      <sheetName val="Thop_XAY_DUNG7"/>
      <sheetName val="CP_HANG_MUC_CHUNG7"/>
      <sheetName val="CHI_PHI_XD7"/>
      <sheetName val="CHI_PHI_THI_NGHIEM7"/>
      <sheetName val="VLDIEN_227"/>
      <sheetName val="Dao_dat7"/>
      <sheetName val="TH_Denbu7"/>
      <sheetName val="Do_ve_DC7"/>
      <sheetName val="TH_Bommin7"/>
      <sheetName val="CHI_PHI_THI_NGHIEM-LD_thiet_bi7"/>
      <sheetName val="Luong_TT017"/>
      <sheetName val="Camay_QB7"/>
      <sheetName val="gia_ca_may_BXD7"/>
      <sheetName val="BANG_LUONG_KY_SU7"/>
      <sheetName val="Bang_luong_NHOM_I7"/>
      <sheetName val="Bangluong_NHOM_II_7"/>
      <sheetName val="09-GIA_nhien_lieu-ko_in7"/>
      <sheetName val="Tinh_V_cot_chiem_cho7"/>
      <sheetName val="ĐM_13547"/>
      <sheetName val="KHOAN_MAU7"/>
      <sheetName val="ĐO_ĐỊA_VẬT_LÝ7"/>
      <sheetName val="khoan_tiep_dia7"/>
      <sheetName val="Tổng_hợp_KPHM7"/>
      <sheetName val="Dinh_muc7"/>
      <sheetName val="GIÁ_DỰ_THẦU_30_CĂN7"/>
      <sheetName val="5_2_1_Đo_bóc_KL_OLK-067"/>
      <sheetName val="KS_tuyen7"/>
      <sheetName val="Bang_chiet_tinh_TBA7"/>
      <sheetName val="4_2_1_Đo_bóc_KL_OLK-067"/>
      <sheetName val="4_1_1_CHI_TIET_OLK-067"/>
      <sheetName val="DG_Chi_tiet7"/>
      <sheetName val="_1710_HOINGHINLD7"/>
      <sheetName val="99_(2)7"/>
      <sheetName val="134_7"/>
      <sheetName val="DG_49707"/>
      <sheetName val="Cash_Flow7"/>
      <sheetName val="BU_LONG7"/>
      <sheetName val="DT__NHA_XUONG7"/>
      <sheetName val="EQUIP_LIST7"/>
      <sheetName val="THONG_SO7"/>
      <sheetName val="Đơn_giá_chi_tiết_TN_397"/>
      <sheetName val="HERD_MOVEMENTFARM19"/>
      <sheetName val="HERD_MOVEMENTFARM29"/>
      <sheetName val="CALVES_2-49"/>
      <sheetName val="Cavles_2-49"/>
      <sheetName val="CALVES_4-79"/>
      <sheetName val="HEIFER_7-12m9"/>
      <sheetName val="HEIFER_12+9"/>
      <sheetName val="FRESH_COW_2017-189"/>
      <sheetName val="HP_COW_20189"/>
      <sheetName val="LP_COW_2017-189"/>
      <sheetName val="DRY_COW9"/>
      <sheetName val="FIELD_CROPS9"/>
      <sheetName val="So_sanh7"/>
      <sheetName val="Electrical_Works7"/>
      <sheetName val="H_T__INCOMING_SYSTEM7"/>
      <sheetName val="Tính_giá_NC7"/>
      <sheetName val="Tiên_lượng7"/>
      <sheetName val="SL_cước7"/>
      <sheetName val="¥_7"/>
      <sheetName val="Gia_VT-TB7"/>
      <sheetName val="noi_suy_xa7"/>
      <sheetName val="noi_suy_xa_thu_hoi7"/>
      <sheetName val="Thuyết_minh7"/>
      <sheetName val="Đơn_giá_máy7"/>
      <sheetName val="Tong_DT6"/>
      <sheetName val="phan_tich_don_gia6"/>
      <sheetName val="Bill_No_1_67"/>
      <sheetName val="Bill_No_1_107"/>
      <sheetName val="Bill_No_3_37"/>
      <sheetName val="Bill_No_1_47"/>
      <sheetName val="Bill_No_1_77"/>
      <sheetName val="Summary_Bill_No__37"/>
      <sheetName val="DT_san_XD-So_lieu_cu6"/>
      <sheetName val="FF-2_(1)6"/>
      <sheetName val="YTD_12'20036"/>
      <sheetName val="YTD_06'20036"/>
      <sheetName val="YTD_03'20036"/>
      <sheetName val="YTD_09'20036"/>
      <sheetName val="deferred_taxes6"/>
      <sheetName val="Eqpmnt_Plng6"/>
      <sheetName val="TRIAL_BALANCE6"/>
      <sheetName val="DPR_31st_march6"/>
      <sheetName val="current_month6"/>
      <sheetName val="Blng__Vs_Coll_6"/>
      <sheetName val="Unit_price6"/>
      <sheetName val="Bán_đợt_1_trang6"/>
      <sheetName val="Chiet_tinh_dz356"/>
      <sheetName val="3__KC_-_PODIUM6"/>
      <sheetName val="CTDZ6kv_(gd1)_6"/>
      <sheetName val="CTDZ_0_4+cto_(GD1)6"/>
      <sheetName val="CTTBA_(gd1)6"/>
      <sheetName val="03_Detailed6"/>
      <sheetName val="01_Bid_Price_summary6"/>
      <sheetName val="Home_Office_Manhours6"/>
      <sheetName val="Field_SPV_Barchart6"/>
      <sheetName val="Tien_Luong6"/>
      <sheetName val="Unit_price(Updateting)6"/>
      <sheetName val="Cost_List6"/>
      <sheetName val="Detail_Cost6"/>
      <sheetName val="IC_Price_New6"/>
      <sheetName val="Summary_Table6"/>
      <sheetName val="Sales_Person6"/>
      <sheetName val="Bidding_Entity6"/>
      <sheetName val="CHITIET_VL-NCHT1_(2)6"/>
      <sheetName val="Bù_giá_CM6"/>
      <sheetName val="Breakdown_(B)6"/>
      <sheetName val="U_P_Breakdown6"/>
      <sheetName val="IMF_Code6"/>
      <sheetName val="Subsidiary_Calculation6"/>
      <sheetName val="Phu_Bai_Bridge6"/>
      <sheetName val="5_2_1_Đo_bóc_KL_OLK-106"/>
      <sheetName val="BẢNG_DIỄN_GIẢI_KL_(7)6"/>
      <sheetName val="don_gia_14266"/>
      <sheetName val="Luong_BN6"/>
      <sheetName val="Luong_TB6"/>
      <sheetName val="Ca_may_TB6"/>
      <sheetName val="Ca_máy_BN6"/>
      <sheetName val="Vật_liệu6"/>
      <sheetName val="LX_-TT056"/>
      <sheetName val="NC_Moi_TT056"/>
      <sheetName val="Bia_lot6"/>
      <sheetName val="Chu_dau_tu2"/>
      <sheetName val="Cau_tao_gia_xay_to2"/>
      <sheetName val="THÔNG_TIN2"/>
      <sheetName val="THPDMoi__(2)2"/>
      <sheetName val="t-h_HA_THE2"/>
      <sheetName val="TH_XL2"/>
      <sheetName val="CHITIET_VL-NC2"/>
      <sheetName val="DGKL_TRỤC NGOAI NHA"/>
      <sheetName val="Dai tu"/>
      <sheetName val="CT_trtreo"/>
      <sheetName val="pphtAV"/>
      <sheetName val="Sum ELE  CAP S1-4  "/>
      <sheetName val="Elemental Breakdown+20%"/>
      <sheetName val="Cước CG"/>
      <sheetName val="노임이"/>
      <sheetName val="Cuoc "/>
      <sheetName val="gia chao"/>
      <sheetName val="Vat lieu BTN"/>
      <sheetName val="NPCPP-70-DS-017"/>
      <sheetName val="Input - Facilities"/>
      <sheetName val="Norms"/>
      <sheetName val="BP CAPEX MoD-100% Area 4 USD"/>
      <sheetName val="HSTV"/>
      <sheetName val="GCM"/>
      <sheetName val="GVT"/>
      <sheetName val="NC CU"/>
      <sheetName val="PLV"/>
      <sheetName val="seido_BS"/>
      <sheetName val="MTO REV.0"/>
      <sheetName val="XL4Poppy (2)"/>
      <sheetName val="XL4Poppy_(2)"/>
      <sheetName val="So sanh gia"/>
      <sheetName val="Luong 2622EVN"/>
      <sheetName val="공문"/>
      <sheetName val="Khoi luong kenh dan"/>
      <sheetName val="Thep_Be TN(tai_C10)"/>
      <sheetName val="CONSOIDATE 4"/>
      <sheetName val="CONSOIDATE 2"/>
      <sheetName val="1CT-CAUTHANG-TT-T13(TRIU)&lt;16&gt;16"/>
      <sheetName val="3,CT-CAUTHANG-T23-24&gt;50"/>
      <sheetName val="공사개요-C"/>
      <sheetName val="DINH_MUCџTHI_NGHIEM3"/>
      <sheetName val="ctiet-KVThanhTri-YUR"/>
      <sheetName val="242_3 summaryOPC"/>
      <sheetName val="afis"/>
      <sheetName val="TAKE-OFF"/>
      <sheetName val="1.1General"/>
      <sheetName val="6. Scope of work "/>
      <sheetName val="4.6 Phân tích nhân sự "/>
      <sheetName val="4.5 Mức độ tham gia dự án"/>
      <sheetName val="QMCT"/>
      <sheetName val="DNDN"/>
      <sheetName val="TCVN 1651-2008"/>
      <sheetName val="Da xay dung"/>
      <sheetName val="DO AM DT"/>
      <sheetName val="01. Nha xuong"/>
      <sheetName val="KL T16 BÀN GIAO 19.4"/>
      <sheetName val="proj"/>
      <sheetName val="ca_máy5"/>
      <sheetName val="SGC_RATE1"/>
      <sheetName val="DM_DU_AN1"/>
      <sheetName val="DM_TP_1"/>
      <sheetName val="File_Chi_tiet1"/>
      <sheetName val="w't_table1"/>
      <sheetName val="Khai_toan1"/>
      <sheetName val="Phu_luc_01_1_EPC_P11-141"/>
      <sheetName val="TDT_P11-P141"/>
      <sheetName val="Chi_phi_khac_1"/>
      <sheetName val="Hang_muc_Chung1"/>
      <sheetName val="Bia_Phu_Luc1"/>
      <sheetName val="DATA_1_CHUNG1"/>
      <sheetName val="Muc_luc1"/>
      <sheetName val="Tra_cuu_9571"/>
      <sheetName val="Tru_TT1"/>
      <sheetName val="Thg_041"/>
      <sheetName val="Thg_051"/>
      <sheetName val="Thg_061"/>
      <sheetName val="Thg_071"/>
      <sheetName val="Thg_081"/>
      <sheetName val="Thg_091"/>
      <sheetName val="Thg_101"/>
      <sheetName val="Thg_111"/>
      <sheetName val="Thg_121"/>
      <sheetName val="Probbl_-_Production1"/>
      <sheetName val="Danh_mục_khối1"/>
      <sheetName val="Danh_mục_đơn_vị_-phòng_chức_nă1"/>
      <sheetName val="Currency_Rate1"/>
      <sheetName val="Dashboard_-_BQL_-_VHL1"/>
      <sheetName val="Dinh_Muc_Vat_Tu1"/>
      <sheetName val="mã_1"/>
      <sheetName val="CHI_PHÍ_NHÔM1"/>
      <sheetName val="BILL_34Āᐁë1"/>
      <sheetName val="2__BBNT_KLHT1"/>
      <sheetName val="KEILA_TP_2020-071"/>
      <sheetName val="CFA_(ME)1"/>
      <sheetName val="MEP_Building1"/>
      <sheetName val="CHITIET_VL-NC-TT1p1"/>
      <sheetName val="LUONG_SCL1"/>
      <sheetName val="TH_khoi_luong1"/>
      <sheetName val="Chi_tiet_khoi_luong1"/>
      <sheetName val="TK_thep1"/>
      <sheetName val="CT_THOÁT_WC_VP1"/>
      <sheetName val="CT_CẤP_WC_VP1"/>
      <sheetName val="CT_THOÁT_MƯA_VP_TRỤC_LỚN1"/>
      <sheetName val="CT_THOÁT_MƯA_VP_TRỤC_NHỎ1"/>
      <sheetName val="BOM-13_11-Other(PS1+PS2)1"/>
      <sheetName val="CTG-PRECHEx1_4ꀋ"/>
      <sheetName val="De11A"/>
      <sheetName val="行动跟踪"/>
      <sheetName val="PTdam"/>
      <sheetName val="CAU"/>
      <sheetName val="02. PHAN TICH"/>
      <sheetName val="03. NGAN SACH"/>
      <sheetName val="Gia giao VL den HT"/>
      <sheetName val="ThiNghiemDZ04"/>
      <sheetName val="MD"/>
      <sheetName val="he so dong thoi"/>
      <sheetName val="CT -THVLNC"/>
      <sheetName val="Price"/>
      <sheetName val="0,SO LIEU DAU VAO"/>
      <sheetName val="Thang 01"/>
      <sheetName val="Thống kê"/>
      <sheetName val="BAN IN"/>
      <sheetName val="1.설계조건"/>
      <sheetName val="SPC_OC"/>
      <sheetName val="Sales Initiation (5)"/>
      <sheetName val="Timing-1 (6)"/>
      <sheetName val="dashboard (1)"/>
      <sheetName val="standards trend (4)"/>
      <sheetName val="Range"/>
      <sheetName val="TOC"/>
      <sheetName val="月度不良集計"/>
      <sheetName val="LCL P_L10JUl02"/>
      <sheetName val="DN_TIME 02"/>
      <sheetName val="DN_TIME 14"/>
      <sheetName val="REPORT"/>
      <sheetName val="HELP"/>
      <sheetName val="COST"/>
      <sheetName val="MS６ OUT"/>
      <sheetName val="BASIC DATA"/>
      <sheetName val="C100-KICK"/>
      <sheetName val="表"/>
      <sheetName val="be"/>
      <sheetName val="99.1海業提示コスト(収容数１２,８００)"/>
      <sheetName val="Breadown"/>
      <sheetName val="TH_DZ3517"/>
      <sheetName val="Don_gia15"/>
      <sheetName val="RAB_AR&amp;STR15"/>
      <sheetName val="chi_tiet_TBA15"/>
      <sheetName val="chi_tiet_C15"/>
      <sheetName val="DON_GIA_TRAM_(3)15"/>
      <sheetName val="DON_GIA_CAN_THO17"/>
      <sheetName val="Customize_Your_Purchase_Order15"/>
      <sheetName val="CHITIET_VL-NC-TT_-1p15"/>
      <sheetName val="CHITIET_VL-NC-TT-3p14"/>
      <sheetName val="TONG_HOP_VL-NC_TT15"/>
      <sheetName val="KPVC-BD_15"/>
      <sheetName val="HĐ_ngoài14"/>
      <sheetName val="XT_Buoc_314"/>
      <sheetName val="dongia_(2)14"/>
      <sheetName val="Don_gia_chi_tiet15"/>
      <sheetName val="7606_DZ15"/>
      <sheetName val="project_management14"/>
      <sheetName val="Adix_A14"/>
      <sheetName val="S-curve_14"/>
      <sheetName val="REINF_14"/>
      <sheetName val="Rates_200914"/>
      <sheetName val="Du_toan14"/>
      <sheetName val="So_doi_chieu_LC14"/>
      <sheetName val="MAIN_GATE_HOUSE14"/>
      <sheetName val="Commercial_value14"/>
      <sheetName val="Ky_Lam_Bridge14"/>
      <sheetName val="Provisional_Sums_Item14"/>
      <sheetName val="Gas_Pressure_Welding14"/>
      <sheetName val="General_Item&amp;General_Requirem14"/>
      <sheetName val="General_Items14"/>
      <sheetName val="Regenral_Requirements14"/>
      <sheetName val="chiet_tinh14"/>
      <sheetName val="Ng_hàng_xà+bulong14"/>
      <sheetName val="TONG_HOP_VL-NC14"/>
      <sheetName val="Bang_KL14"/>
      <sheetName val="MH_RATE14"/>
      <sheetName val="CTDZ6kv_(gd1)_7"/>
      <sheetName val="CTDZ_0_4+cto_(GD1)7"/>
      <sheetName val="CTTBA_(gd1)7"/>
      <sheetName val="Purchase_Order12"/>
      <sheetName val="current_month7"/>
      <sheetName val="Blng__Vs_Coll_7"/>
      <sheetName val="YTD_12'20037"/>
      <sheetName val="YTD_06'20037"/>
      <sheetName val="YTD_03'20037"/>
      <sheetName val="YTD_09'20037"/>
      <sheetName val="MTO_REV_2(ARMOR)9"/>
      <sheetName val="deferred_taxes7"/>
      <sheetName val="Cash_Flow8"/>
      <sheetName val="Eqpmnt_Plng7"/>
      <sheetName val="TRIAL_BALANCE7"/>
      <sheetName val="DPR_31st_march7"/>
      <sheetName val="Lcau_-_Lxuc14"/>
      <sheetName val="DM_606114"/>
      <sheetName val="DG_thep_ma_kem14"/>
      <sheetName val="CT_vat_lieu14"/>
      <sheetName val="Equip_13"/>
      <sheetName val="A1_CN13"/>
      <sheetName val="Đầu_vào13"/>
      <sheetName val="Chi_tiet_XD_TBA13"/>
      <sheetName val="LV_data13"/>
      <sheetName val="sochitiettaikhoan_12"/>
      <sheetName val="Elect_(3)13"/>
      <sheetName val="plan&amp;section_of_foundation13"/>
      <sheetName val="design_criteria13"/>
      <sheetName val="Interest_on_WC"/>
      <sheetName val="Q4_2009_History"/>
      <sheetName val="_Final_Balance_Sheet"/>
      <sheetName val="Sch_18_Bank"/>
      <sheetName val="Stock_details"/>
      <sheetName val="Part_A_General"/>
      <sheetName val="Sales_Initiation_(5)"/>
      <sheetName val="Timing-1_(6)"/>
      <sheetName val="dashboard_(1)"/>
      <sheetName val="standards_trend_(4)"/>
      <sheetName val="LCL_P_L10JUl02"/>
      <sheetName val="DN_TIME_02"/>
      <sheetName val="DN_TIME_14"/>
      <sheetName val="MS６_OUT"/>
      <sheetName val="BASIC_DATA"/>
      <sheetName val="99_1海業提示コスト(収容数１２,８００)"/>
      <sheetName val="Trạm_biến_áp13"/>
      <sheetName val="Đơn_Giá_13"/>
      <sheetName val="Chenh_lech_vat_tu13"/>
      <sheetName val="Diện_tích13"/>
      <sheetName val="1_Khái_toán13"/>
      <sheetName val="TONG_HOP_T5_199813"/>
      <sheetName val="DG_DZ14"/>
      <sheetName val="DG_TBA14"/>
      <sheetName val="CT-0_4KV13"/>
      <sheetName val="rate_material13"/>
      <sheetName val="KL_Chi_tiết_Xây_tô13"/>
      <sheetName val="6PILE__(돌출)13"/>
      <sheetName val="Bill_1_Quy_dinh_chung13"/>
      <sheetName val="1_R18_BF13"/>
      <sheetName val="6_External_works-R1813"/>
      <sheetName val="HÐ_ngoài14"/>
      <sheetName val="EIRR&gt;_213"/>
      <sheetName val="Data_Input14"/>
      <sheetName val="Equipment_list_(PAC)13"/>
      <sheetName val="DETAIL_13"/>
      <sheetName val="DATA_BASE13"/>
      <sheetName val="Chi_tiet_KL13"/>
      <sheetName val="Tổng_hợp_KL13"/>
      <sheetName val="04_-_XUONG_DET_B13"/>
      <sheetName val="Area_Cal13"/>
      <sheetName val="07Base_Cost13"/>
      <sheetName val="Phan_khai_KLuong13"/>
      <sheetName val="_0313"/>
      <sheetName val="chieu_day_san13"/>
      <sheetName val="Podium_Concrete_Works13"/>
      <sheetName val="KLCT-_TOWER13"/>
      <sheetName val="KLCT-_PODIUM13"/>
      <sheetName val="Gia_thanh_chuoi_su13"/>
      <sheetName val="Tiep_dia13"/>
      <sheetName val="Don_gia_vung_III-Can_Tho13"/>
      <sheetName val="Bond_수수료_계산_포맷13"/>
      <sheetName val="ITB_COST13"/>
      <sheetName val="PAGE_113"/>
      <sheetName val="Loại_Vật_tư13"/>
      <sheetName val="DM_6713"/>
      <sheetName val="Đầu_tư13"/>
      <sheetName val="Xay_lapduongR313"/>
      <sheetName val="TINH_KHOI_LUONG13"/>
      <sheetName val="Bill_01_-_CTN13"/>
      <sheetName val="Bill_2_2_Villa_2_beds13"/>
      <sheetName val="gia_cong_tac13"/>
      <sheetName val="Project_Data13"/>
      <sheetName val="6787CWFASE2CASE2_00_xls13"/>
      <sheetName val="Bill_02_-_Xay_gach-Pou_13"/>
      <sheetName val="Bill_03-Chống_thấm-Pou13"/>
      <sheetName val="Bill_04-Kim_loại-Pou13"/>
      <sheetName val="Bill_05_-_Hoan_thien-Pou_13"/>
      <sheetName val="Bill_02_-_Xay_gach-Tower13"/>
      <sheetName val="Bill_03-Chống_thấm-Tower13"/>
      <sheetName val="Bill_04-Kim_loại-Tower13"/>
      <sheetName val="Bill_05_-_Hoan_thien-Tower13"/>
      <sheetName val="KL-_KHAC13"/>
      <sheetName val="BILL_3_-_KẾT_CẤU_HẦM13"/>
      <sheetName val="PTĐG_LTBT13"/>
      <sheetName val="CTG-PRECHEx1_413"/>
      <sheetName val="CTG-AB_(2)13"/>
      <sheetName val="CTG-AB_(3)13"/>
      <sheetName val="CTG-PLP-1_0813"/>
      <sheetName val="Pre_Đội_nhóm13"/>
      <sheetName val="Vat_tu_XD13"/>
      <sheetName val="Tower_-_Concrete_Works13"/>
      <sheetName val="Bill-04_ket_cau_thap-_UNI13"/>
      <sheetName val="TH_Vat_tu13"/>
      <sheetName val="dg_tphcm13"/>
      <sheetName val="T_KÊ_K_CẤU13"/>
      <sheetName val="ESTI_13"/>
      <sheetName val="NHÀ_NHẬP_LIỆU12"/>
      <sheetName val="MÓNG_SILO12"/>
      <sheetName val="4_PTDG13"/>
      <sheetName val="A1,_May13"/>
      <sheetName val="Vat_lieu13"/>
      <sheetName val="Bang_trong_luong_rieng_thep13"/>
      <sheetName val="Harga_ME_13"/>
      <sheetName val="Analisa_Gabungan13"/>
      <sheetName val="Measure_130613"/>
      <sheetName val="KL_san_lap13"/>
      <sheetName val="bridge_#_113"/>
      <sheetName val="CẤP_THOÁT_NƯỚC13"/>
      <sheetName val="Cước_VC_+_ĐM_CP_Tư_vấn13"/>
      <sheetName val="Hệ_số13"/>
      <sheetName val="THDT_goi_thau_TB13"/>
      <sheetName val="Tien_do_TV13"/>
      <sheetName val="GV1-D13_(Casement_door)13"/>
      <sheetName val="Isolasi_Luar_Dalam13"/>
      <sheetName val="Isolasi_Luar13"/>
      <sheetName val="Chenh_lech_ca_may13"/>
      <sheetName val="TLg_CN&amp;Laixe13"/>
      <sheetName val="TLg_CN&amp;Laixe_(2)13"/>
      <sheetName val="TLg_Laitau13"/>
      <sheetName val="TLg_Laitau_(2)13"/>
      <sheetName val="CTKL_KTX_HT12"/>
      <sheetName val="Gia_vat_tu13"/>
      <sheetName val="TH_MTC13"/>
      <sheetName val="TH_N_Cong13"/>
      <sheetName val="_Bill_5-Earthing_2_-_Add_Work13"/>
      <sheetName val="Buy_vs__Lease_Car13"/>
      <sheetName val="Chi_tiet13"/>
      <sheetName val="HVAC_BLOCK_B413"/>
      <sheetName val="D_&amp;_W_sizes12"/>
      <sheetName val="Bang_3_Chi_tiet_phan_Dz13"/>
      <sheetName val="KHOI_LUONG13"/>
      <sheetName val="PRE_(E)13"/>
      <sheetName val="Budget_Code12"/>
      <sheetName val="CP_Khac_cuoc_VC12"/>
      <sheetName val="subcon_sched13"/>
      <sheetName val="2_Chiet_tinh12"/>
      <sheetName val="BẢNG_KHỐI_LƯỢNG_TỔNG_HỢP12"/>
      <sheetName val="Tong_du_toan12"/>
      <sheetName val="Bill_2_-_ketcau12"/>
      <sheetName val="13-Cốt_thép_(10mm&lt;D≤18mm)_FO112"/>
      <sheetName val="du_lieu_du_toan12"/>
      <sheetName val="Chi_tiet_lan_can12"/>
      <sheetName val="BOQ_THAN12"/>
      <sheetName val="DL_ĐẦU_VÀO12"/>
      <sheetName val="Analisa_&amp;_Upah12"/>
      <sheetName val="Du_lieu13"/>
      <sheetName val="Phan_tich12"/>
      <sheetName val="Luong_NII12"/>
      <sheetName val="DINH_MUC_THI_NGHIEM12"/>
      <sheetName val="Luong_NI12"/>
      <sheetName val="CT_Thang_Mo12"/>
      <sheetName val="CT__PL12"/>
      <sheetName val="dongia__2_12"/>
      <sheetName val="Thép_CKN12"/>
      <sheetName val="GOC-KO_IN12"/>
      <sheetName val="Móng,_nền_10"/>
      <sheetName val="Nhap_VT_oto10"/>
      <sheetName val="dm_36610"/>
      <sheetName val="DM_606010"/>
      <sheetName val="MAU_8A12"/>
      <sheetName val="MAU_8B12"/>
      <sheetName val="MAU_912"/>
      <sheetName val="MAU_1012"/>
      <sheetName val="cash_budget12"/>
      <sheetName val="Share_price_data12"/>
      <sheetName val="19_312"/>
      <sheetName val="20_312"/>
      <sheetName val="Chieu_4_312"/>
      <sheetName val="Cow_req12"/>
      <sheetName val="TỔNG_HỢP12"/>
      <sheetName val="14-LẦN_3-CHIỀU12"/>
      <sheetName val="14-LẦN_1-SÁNG12"/>
      <sheetName val="14-LẦN_2-TRƯA12"/>
      <sheetName val="1_3+1_4-TOTAL_-_Ko_IN12"/>
      <sheetName val="2_1-LẦN_3-CHIỀU12"/>
      <sheetName val="2_1-LẦN_1-SÁNG12"/>
      <sheetName val="2_1-LẦN_2-TRƯA12"/>
      <sheetName val="2_1-TOTAL-Ko_IN12"/>
      <sheetName val="1_3(TMR_4)12"/>
      <sheetName val="CHO_DE12"/>
      <sheetName val="1_1+1_2+2_2+2_3(TMR_3)12"/>
      <sheetName val="CK1+CK2_(VS_SAN_CHOI_23)12"/>
      <sheetName val="CK1+CK2_(2)12"/>
      <sheetName val="12-16_THÁNG12"/>
      <sheetName val="CAN_SỮA12"/>
      <sheetName val="54+55+56(SAU_CAI_SỮA-6)12"/>
      <sheetName val="BÊ_71-90_NGÀY12"/>
      <sheetName val="BÊ_12-16_tháng12"/>
      <sheetName val="BÊ_6-1212"/>
      <sheetName val="BÊ_1-312"/>
      <sheetName val="F01-BC_KHAU_PHAN_SANG_20_312"/>
      <sheetName val="F01-BC_KHAU_PHAN_CHIEU_19_312"/>
      <sheetName val="dinh_mưc_cty12"/>
      <sheetName val="Giá_thành12"/>
      <sheetName val="Thong_ke12"/>
      <sheetName val="Energy_for_milk_prod12"/>
      <sheetName val="DE_NGHI_XUAT_12"/>
      <sheetName val="phieu_xuat_mau12"/>
      <sheetName val="PHIEU_XUAT_CHIEU12"/>
      <sheetName val="11_rai_them_cỏ12"/>
      <sheetName val="PHU_LUC_02-_HDSD_CAC_BIEU_MAU12"/>
      <sheetName val="PhU_LUC_01-_MA_CAC_NHOM_BO12"/>
      <sheetName val="F03-BC_THUC_TRON_SANG_20_312"/>
      <sheetName val="F03-BC_THUC_TRON_CHIEU_19_312"/>
      <sheetName val="F02-BC_THEO_DOI_THUC_AN_DU12"/>
      <sheetName val="Tham_khao-_Bao_cao_xuat_thuc_12"/>
      <sheetName val="DK1_Don_gia12"/>
      <sheetName val="Dự_thầu10"/>
      <sheetName val="Dlieu_dau_vao12"/>
      <sheetName val="BANCO_(2)12"/>
      <sheetName val="MT_DPin_(2)12"/>
      <sheetName val="02__PTDG12"/>
      <sheetName val="Chiết_tính12"/>
      <sheetName val="Income_Statement12"/>
      <sheetName val="Shareholders'_Equity12"/>
      <sheetName val="VC_xd10"/>
      <sheetName val="Gia_VLTB10"/>
      <sheetName val="B_Luong10"/>
      <sheetName val="C_May10"/>
      <sheetName val="Don_gia_(khong_in)12"/>
      <sheetName val="1_MONG_1-212"/>
      <sheetName val="AG_Pipe_Qty_Analysis10"/>
      <sheetName val="wk_prgs10"/>
      <sheetName val="Ma_don_vi10"/>
      <sheetName val="bang_cc10"/>
      <sheetName val="DG_14269"/>
      <sheetName val="TH_TN10"/>
      <sheetName val="Bill_No_3_-_Prov__Sum_(Ph2&amp;3)10"/>
      <sheetName val="Du_tru_CP-Bieu_0110"/>
      <sheetName val="TB_NẶNG10"/>
      <sheetName val="Hao_phí10"/>
      <sheetName val="Ｎｏ_1310"/>
      <sheetName val="DGchitiet_10"/>
      <sheetName val="Main_Bldg-Rev0210"/>
      <sheetName val="D&amp;W_def_10"/>
      <sheetName val="Nhan_cong10"/>
      <sheetName val="Thiet_bi10"/>
      <sheetName val="Vat_tu10"/>
      <sheetName val="DM_ChiPhi10"/>
      <sheetName val="May_TC10"/>
      <sheetName val="TH_Kinh_phi10"/>
      <sheetName val="THCP_Lap_dat10"/>
      <sheetName val="THCP_xay_dung10"/>
      <sheetName val="Ptvl_10"/>
      <sheetName val="đọc_số10"/>
      <sheetName val="TK_chi_tiet10"/>
      <sheetName val="Bill_2-Road_HR210"/>
      <sheetName val="Bill_3_-_Softscape_HR210"/>
      <sheetName val="2_1Warehouse_110"/>
      <sheetName val="HỆ_THỐNG_PHÒNG_CHÁY_CHỮA_CHÁY10"/>
      <sheetName val="HỆ_THỐNG_CẤP_THOÁT_NƯỚC10"/>
      <sheetName val="HỆ_THỐNG_ĐHKK10"/>
      <sheetName val="MÁY_PHÁT_ĐIỆN10"/>
      <sheetName val="HỆ_THỐNG_ĐIỆN10"/>
      <sheetName val="Thiết_bị_chính10"/>
      <sheetName val="Structure_data10"/>
      <sheetName val="CP_Du_phong10"/>
      <sheetName val="Tong_hop_kinh_phi10"/>
      <sheetName val="CP_HMC10"/>
      <sheetName val="CHI_PHI10"/>
      <sheetName val="Precios_unitarios_AXH9"/>
      <sheetName val="Chi_tiet_-tong_9_thang9"/>
      <sheetName val="THEP_TAM10"/>
      <sheetName val="THEP_HÌNH10"/>
      <sheetName val="THEP_HINH10"/>
      <sheetName val="XA_GO10"/>
      <sheetName val="BANG_TRA10"/>
      <sheetName val="CĂN_HỘ_T16-17_10"/>
      <sheetName val="TRỤC_ĐỨNG_THOÁT_BẨN_T15-1710"/>
      <sheetName val="TRỤC_ĐỨNG_TM_T15-1710"/>
      <sheetName val="1_Requisition(E)10"/>
      <sheetName val="Data_Wall10"/>
      <sheetName val="TONG_HOP10"/>
      <sheetName val="Tổng_GT10"/>
      <sheetName val="Chi_tiết_KL10"/>
      <sheetName val="ca_máy6"/>
      <sheetName val="khấu_trừ_phạt10"/>
      <sheetName val="GT__KHAU_TRU10"/>
      <sheetName val="HAO_HUT_VAT_TU_(2)10"/>
      <sheetName val="cao_độ10"/>
      <sheetName val="Dự_toán10"/>
      <sheetName val="Đơn_Giá_TH10"/>
      <sheetName val="Nhân_công10"/>
      <sheetName val="Phân_tích10"/>
      <sheetName val="C_P_Thiết_bị10"/>
      <sheetName val="T_H_Kinh_phí10"/>
      <sheetName val="Vật_tư10"/>
      <sheetName val="Trang_bìa10"/>
      <sheetName val="phan_tic_chi_tiet10"/>
      <sheetName val="Don_gia_chi_tiet_DIEN_29"/>
      <sheetName val="BẢNG_ÁP_GIÁ_(in)9"/>
      <sheetName val="NT_(KL)_IN9"/>
      <sheetName val="DOM_D29"/>
      <sheetName val="nhà_ăn9"/>
      <sheetName val="Công_nhật9"/>
      <sheetName val="btkt_cột9"/>
      <sheetName val="TH_VL,_NC,_DDHT_Thanhphuoc9"/>
      <sheetName val="Chi_tiet_cong_no10"/>
      <sheetName val="PHÁT_SINH_TẦNG_1_10"/>
      <sheetName val="PHÁT_SINH_TẦNG_210"/>
      <sheetName val="Hầm_chuyển_psinh10"/>
      <sheetName val="Ống_thẳng10"/>
      <sheetName val="Côn_thu10"/>
      <sheetName val="Vuông_tròn10"/>
      <sheetName val="Chân_rẽ10"/>
      <sheetName val="Chạc_ba10"/>
      <sheetName val="gui_BKCT9"/>
      <sheetName val="1_2_Staff_Schedule9"/>
      <sheetName val="0__Input9"/>
      <sheetName val="Theo_doi_Doanh_thu_20179"/>
      <sheetName val="Bill_Prelim-CDT9"/>
      <sheetName val="Bill_BPTC-CDT9"/>
      <sheetName val="Chi_tiết_BPTC9"/>
      <sheetName val="Bill_BPTC-CDT_(PA_MCT_CDT)9"/>
      <sheetName val="Chi_tiết_BPTC_(PA_MCT_CDT)9"/>
      <sheetName val="KL_THEP__GIAM_DO_DUNG_COUPLER9"/>
      <sheetName val="01_KL_THÉP_NHẬP_VỀ9"/>
      <sheetName val="2__NT_VLDV9"/>
      <sheetName val="GHI_CHU9"/>
      <sheetName val="1_BB_LMHT9"/>
      <sheetName val="Gia_vat_lieu9"/>
      <sheetName val="3__CNT9"/>
      <sheetName val="unit_price_list(M)9"/>
      <sheetName val="Cotthep_NPT9"/>
      <sheetName val="vl_nc_mtc9"/>
      <sheetName val="Tong_hop_vat_tu9"/>
      <sheetName val="So_lieu_chung9"/>
      <sheetName val="Doi_so9"/>
      <sheetName val="1_Civil_(Org)9"/>
      <sheetName val="DANH_MỤC_HỒ_SƠ9"/>
      <sheetName val="GT_PHÁT_SINH_NGOÀI_HĐ9"/>
      <sheetName val="KL_PHÁT_SINH_9"/>
      <sheetName val="PS_NGOÀI_HĐ9"/>
      <sheetName val="GT_PHÁT_SINH_VƯỢT_HĐ9"/>
      <sheetName val="PS_TĂNG_GIẢM_TRONG_HĐ9"/>
      <sheetName val="DGCT_PHÁT_SINH9"/>
      <sheetName val="DGCT_TRẦN_NLV9"/>
      <sheetName val="DGKL_chi_tiết_NLV9"/>
      <sheetName val="DGKL_chi_tiết_NHN,NK9"/>
      <sheetName val="TG_KL9"/>
      <sheetName val="DGCT_SƠN_BẢ_TƯỜNG_NLV9"/>
      <sheetName val="DGKL_TRẦN_NHN9"/>
      <sheetName val="DM-VNT_ko_sd9"/>
      <sheetName val="1__Office9"/>
      <sheetName val="B3A_-_TOWER_A9"/>
      <sheetName val="Annex_B9"/>
      <sheetName val="Bê_tông_bảo_vệ9"/>
      <sheetName val="01__Data9"/>
      <sheetName val="Neo,_nối_cốt_thép_dầm,_cột9"/>
      <sheetName val="Uốn_móc_cốt_thép9"/>
      <sheetName val="Tiêu_chuẩn_cốt_thép9"/>
      <sheetName val="Bảng_đo_bóc_KL_OLK-099"/>
      <sheetName val="6_3_CHI_TIET_OLK-099"/>
      <sheetName val="KL_thep_lam_sat9"/>
      <sheetName val="Tien_Thuong9"/>
      <sheetName val="NC_XL_6T_cuoi_01_CTy9"/>
      <sheetName val="Data_-6T_dau9"/>
      <sheetName val="Cong_6T9"/>
      <sheetName val="TLG_Type9"/>
      <sheetName val="KHOI_LUONG15-49"/>
      <sheetName val="Thop_Ksat9"/>
      <sheetName val="Thu_hoi_9"/>
      <sheetName val="HM_chung9"/>
      <sheetName val="CP_xd-thiet_bi9"/>
      <sheetName val="TH-TN_LD_TB9"/>
      <sheetName val="CP_xaydung9"/>
      <sheetName val="Thao_ha_phu_kien9"/>
      <sheetName val="VL-NC-MTC_ket_cau9"/>
      <sheetName val="KHOI_LUONG_TONG9"/>
      <sheetName val="TK_22KV9"/>
      <sheetName val="DM_366-17779"/>
      <sheetName val="Thi_nhiem9"/>
      <sheetName val="Gia_goc_VT-TB9"/>
      <sheetName val="Gia_vc_den_chan_CT9"/>
      <sheetName val="culy_229"/>
      <sheetName val="Luong_20509"/>
      <sheetName val="ca_may_QN9"/>
      <sheetName val="TNHC1246_9"/>
      <sheetName val="Ca_may_TT06_20109"/>
      <sheetName val="Don_gia_VLXD_dia_phuong9"/>
      <sheetName val="Bang_luong_SCL9"/>
      <sheetName val="Dinh_muc_TN14269"/>
      <sheetName val="1_San_9"/>
      <sheetName val="Dot_49"/>
      <sheetName val="Chi_phi_van_chuyen9"/>
      <sheetName val="Dgia_vat_tu9"/>
      <sheetName val="Don_gia_III9"/>
      <sheetName val="D÷_liÖu9"/>
      <sheetName val="TH_các_CC9"/>
      <sheetName val="HRG_BHN9"/>
      <sheetName val="CĂN_ĐH9"/>
      <sheetName val="Q_A01_2-Sh9"/>
      <sheetName val="2_CDPS9"/>
      <sheetName val="DM_336cai_tao9"/>
      <sheetName val="Danh_mục8"/>
      <sheetName val="Heso_DZ9"/>
      <sheetName val="DT_hợp_đồng8"/>
      <sheetName val="Bảng_KL_đợt_18"/>
      <sheetName val="Bieu_gia_HD8"/>
      <sheetName val="Div26_-_Elect9"/>
      <sheetName val="4_CĂN9"/>
      <sheetName val="7_Khau_tru_9"/>
      <sheetName val="DG_BINH_THUAN9"/>
      <sheetName val="CAP_NUOC8"/>
      <sheetName val="cấp_nước_trục_nhà_vs8"/>
      <sheetName val="THOAT_NUOC8"/>
      <sheetName val="THOAT_MUA8"/>
      <sheetName val="Cáp_phòng8"/>
      <sheetName val="TMC_ĐIỆN_Phi8"/>
      <sheetName val="TMC_Tổng8"/>
      <sheetName val="TH_Đèn_Phòng_L18"/>
      <sheetName val="TH_Đèn_Hầm_L18"/>
      <sheetName val="TỦ_MODULE_T18"/>
      <sheetName val="Don_gia_NC9"/>
      <sheetName val="B-2__(DPP)9"/>
      <sheetName val="Summary_Sheet8"/>
      <sheetName val="Finishing-Tower_A8"/>
      <sheetName val="Finishing-Tower_B8"/>
      <sheetName val="Finishing-Tower_C8"/>
      <sheetName val="Finishing-Tower_D8"/>
      <sheetName val="MEP-Tower_A8"/>
      <sheetName val="MEP-Tower_B8"/>
      <sheetName val="MEP-Tower_C8"/>
      <sheetName val="MEP-Tower_D8"/>
      <sheetName val="Cost_Report_Sum8"/>
      <sheetName val="Detail_Cost_Sum8"/>
      <sheetName val="RVO-VO_Sum8"/>
      <sheetName val="Potential_VOs_Sum8"/>
      <sheetName val="Cash_Flow_Sum8"/>
      <sheetName val="Financ__Overview8"/>
      <sheetName val="13_BANG_CT8"/>
      <sheetName val="14_MMUS_GIUA_NHIP8"/>
      <sheetName val="4_HSPBngang8"/>
      <sheetName val="6_Tinh_tai8"/>
      <sheetName val="2_NSl8"/>
      <sheetName val="17_US_CHU_tho_a_b8"/>
      <sheetName val="15_MMUS_GOI8"/>
      <sheetName val="TINH_GIA_-_SAN_XUAT_Vertico8"/>
      <sheetName val="Huong_dan8"/>
      <sheetName val="gia_vt,nc,may8"/>
      <sheetName val="Kê_0,48"/>
      <sheetName val="TH_0,48"/>
      <sheetName val="Kê_228"/>
      <sheetName val="TH_228"/>
      <sheetName val="TBA_CAI_TAO8"/>
      <sheetName val="TBA_XDM8"/>
      <sheetName val="TONG_HOP_DU_TOAN8"/>
      <sheetName val="Thop_XAY_DUNG8"/>
      <sheetName val="CP_HANG_MUC_CHUNG8"/>
      <sheetName val="CHI_PHI_XD8"/>
      <sheetName val="CHI_PHI_THI_NGHIEM8"/>
      <sheetName val="VLDIEN_228"/>
      <sheetName val="Dao_dat8"/>
      <sheetName val="TH_Denbu8"/>
      <sheetName val="Do_ve_DC8"/>
      <sheetName val="TH_Bommin8"/>
      <sheetName val="CHI_PHI_THI_NGHIEM-LD_thiet_bi8"/>
      <sheetName val="Luong_TT018"/>
      <sheetName val="Camay_QB8"/>
      <sheetName val="gia_ca_may_BXD8"/>
      <sheetName val="BANG_LUONG_KY_SU8"/>
      <sheetName val="Bang_luong_NHOM_I8"/>
      <sheetName val="Bangluong_NHOM_II_8"/>
      <sheetName val="09-GIA_nhien_lieu-ko_in8"/>
      <sheetName val="Tinh_V_cot_chiem_cho8"/>
      <sheetName val="ĐM_13548"/>
      <sheetName val="KHOAN_MAU8"/>
      <sheetName val="ĐO_ĐỊA_VẬT_LÝ8"/>
      <sheetName val="khoan_tiep_dia8"/>
      <sheetName val="DZ_22KV8"/>
      <sheetName val="BTK-Dai_Hoc_Kien_Giang8"/>
      <sheetName val="PV_Graph_Data8"/>
      <sheetName val="doanh_thu8"/>
      <sheetName val="Dutoan_KL8"/>
      <sheetName val="Dinh_muc8"/>
      <sheetName val="5_2_1_Đo_bóc_KL_OLK-068"/>
      <sheetName val="Tổng_hợp_KPHM8"/>
      <sheetName val="GIÁ_DỰ_THẦU_30_CĂN8"/>
      <sheetName val="KS_tuyen8"/>
      <sheetName val="Bang_chiet_tinh_TBA8"/>
      <sheetName val="MB_DT_028"/>
      <sheetName val="HERD_MOVEMENTFARM110"/>
      <sheetName val="HERD_MOVEMENTFARM210"/>
      <sheetName val="CALVES_2-410"/>
      <sheetName val="Cavles_2-410"/>
      <sheetName val="CALVES_4-710"/>
      <sheetName val="HEIFER_7-12m10"/>
      <sheetName val="HEIFER_12+10"/>
      <sheetName val="FRESH_COW_2017-1810"/>
      <sheetName val="HP_COW_201810"/>
      <sheetName val="LP_COW_2017-1810"/>
      <sheetName val="DRY_COW10"/>
      <sheetName val="FIELD_CROPS10"/>
      <sheetName val="So_sanh8"/>
      <sheetName val="EQUIP_LIST8"/>
      <sheetName val="DG_Chi_tiet8"/>
      <sheetName val="_1710_HOINGHINLD8"/>
      <sheetName val="99_(2)8"/>
      <sheetName val="134_8"/>
      <sheetName val="DG_49708"/>
      <sheetName val="Electrical_Works8"/>
      <sheetName val="H_T__INCOMING_SYSTEM8"/>
      <sheetName val="THONG_SO8"/>
      <sheetName val="Đơn_giá_chi_tiết_TN_398"/>
      <sheetName val="DT__NHA_XUONG8"/>
      <sheetName val="4_2_1_Đo_bóc_KL_OLK-068"/>
      <sheetName val="4_1_1_CHI_TIET_OLK-068"/>
      <sheetName val="Gia_VT-TB8"/>
      <sheetName val="noi_suy_xa8"/>
      <sheetName val="noi_suy_xa_thu_hoi8"/>
      <sheetName val="Thuyết_minh8"/>
      <sheetName val="Đơn_giá_máy8"/>
      <sheetName val="Tính_giá_NC8"/>
      <sheetName val="SL_cước8"/>
      <sheetName val="BU_LONG8"/>
      <sheetName val="Tiên_lượng8"/>
      <sheetName val="¥_8"/>
      <sheetName val="Tong_DT7"/>
      <sheetName val="phan_tich_don_gia7"/>
      <sheetName val="Bill_No_1_68"/>
      <sheetName val="Bill_No_1_108"/>
      <sheetName val="Bill_No_3_38"/>
      <sheetName val="Bill_No_1_48"/>
      <sheetName val="Bill_No_1_78"/>
      <sheetName val="Summary_Bill_No__38"/>
      <sheetName val="Bán_đợt_1_trang7"/>
      <sheetName val="Unit_price7"/>
      <sheetName val="3__KC_-_PODIUM7"/>
      <sheetName val="Tien_Luong7"/>
      <sheetName val="Chiet_tinh_dz357"/>
      <sheetName val="Unit_price(Updateting)7"/>
      <sheetName val="Cost_List7"/>
      <sheetName val="Detail_Cost7"/>
      <sheetName val="IC_Price_New7"/>
      <sheetName val="Summary_Table7"/>
      <sheetName val="Sales_Person7"/>
      <sheetName val="Bidding_Entity7"/>
      <sheetName val="03_Detailed7"/>
      <sheetName val="01_Bid_Price_summary7"/>
      <sheetName val="Home_Office_Manhours7"/>
      <sheetName val="Field_SPV_Barchart7"/>
      <sheetName val="Breakdown_(B)7"/>
      <sheetName val="U_P_Breakdown7"/>
      <sheetName val="Luong_BN7"/>
      <sheetName val="Luong_TB7"/>
      <sheetName val="Ca_may_TB7"/>
      <sheetName val="Ca_máy_BN7"/>
      <sheetName val="Vật_liệu7"/>
      <sheetName val="Bù_giá_CM7"/>
      <sheetName val="LX_-TT057"/>
      <sheetName val="NC_Moi_TT057"/>
      <sheetName val="CHITIET_VL-NCHT1_(2)7"/>
      <sheetName val="Subsidiary_Calculation7"/>
      <sheetName val="THPDMoi__(2)3"/>
      <sheetName val="t-h_HA_THE3"/>
      <sheetName val="TH_XL3"/>
      <sheetName val="CHITIET_VL-NC3"/>
      <sheetName val="IMF_Code7"/>
      <sheetName val="Phu_Bai_Bridge7"/>
      <sheetName val="DT_san_XD-So_lieu_cu7"/>
      <sheetName val="FF-2_(1)7"/>
      <sheetName val="5_2_1_Đo_bóc_KL_OLK-107"/>
      <sheetName val="Bia_lot7"/>
      <sheetName val="don_gia_14267"/>
      <sheetName val="Cau_tao_gia_xay_to3"/>
      <sheetName val="SGC_RATE2"/>
      <sheetName val="Khai_toan2"/>
      <sheetName val="Phu_luc_01_1_EPC_P11-142"/>
      <sheetName val="TDT_P11-P142"/>
      <sheetName val="Chi_phi_khac_2"/>
      <sheetName val="Hang_muc_Chung2"/>
      <sheetName val="Bia_Phu_Luc2"/>
      <sheetName val="DATA_1_CHUNG2"/>
      <sheetName val="Muc_luc2"/>
      <sheetName val="Tra_cuu_9572"/>
      <sheetName val="Tru_TT2"/>
      <sheetName val="Thg_042"/>
      <sheetName val="Thg_052"/>
      <sheetName val="Thg_062"/>
      <sheetName val="Thg_072"/>
      <sheetName val="Thg_082"/>
      <sheetName val="Thg_092"/>
      <sheetName val="Thg_102"/>
      <sheetName val="Thg_112"/>
      <sheetName val="Thg_122"/>
      <sheetName val="Probbl_-_Production2"/>
      <sheetName val="Chu_dau_tu3"/>
      <sheetName val="DM_DU_AN2"/>
      <sheetName val="DM_TP_2"/>
      <sheetName val="File_Chi_tiet2"/>
      <sheetName val="Currency_Rate2"/>
      <sheetName val="THÔNG_TIN3"/>
      <sheetName val="Danh_mục_khối2"/>
      <sheetName val="Danh_mục_đơn_vị_-phòng_chức_nă2"/>
      <sheetName val="BẢNG_DIỄN_GIẢI_KL_(7)7"/>
      <sheetName val="Dashboard_-_BQL_-_VHL2"/>
      <sheetName val="2__BBNT_KLHT2"/>
      <sheetName val="Share_Price_20021"/>
      <sheetName val="w't_table2"/>
      <sheetName val="CHI_PHÍ_NHÔM2"/>
      <sheetName val="BILL_34Āᐁë2"/>
      <sheetName val="KEILA_TP_2020-072"/>
      <sheetName val="BOM-13_11-Other(PS1+PS2)2"/>
      <sheetName val="CHITIET_VL-NC-TT1p2"/>
      <sheetName val="NHOM_KINH1"/>
      <sheetName val="CFA_(ME)2"/>
      <sheetName val="MEP_Building2"/>
      <sheetName val="TH_khoi_luong2"/>
      <sheetName val="Chi_tiet_khoi_luong2"/>
      <sheetName val="TK_thep2"/>
      <sheetName val="CT_THOÁT_WC_VP2"/>
      <sheetName val="CT_CẤP_WC_VP2"/>
      <sheetName val="CT_THOÁT_MƯA_VP_TRỤC_LỚN2"/>
      <sheetName val="CT_THOÁT_MƯA_VP_TRỤC_NHỎ2"/>
      <sheetName val="LUONG_SCL2"/>
      <sheetName val="Service_Cost_1"/>
      <sheetName val="Don_gia_Tay_Ninh1"/>
      <sheetName val="Don_gia_Dak_Lak1"/>
      <sheetName val="streeta_and_cacth_pit1"/>
      <sheetName val="Daf_11"/>
      <sheetName val="Dinh_Muc_Vat_Tu2"/>
      <sheetName val="mã_2"/>
      <sheetName val="Chao_gia_T12_RE1"/>
      <sheetName val="Nhập_liệu"/>
      <sheetName val="Don_gia_XD1"/>
      <sheetName val="Chênh_lệch_máy_thi_công1"/>
      <sheetName val="Chênh_lệch_nhân_công1"/>
      <sheetName val="Chênh_lệch_vật_liệu1"/>
      <sheetName val="Auto_Monthly_Inputs_"/>
      <sheetName val="Gia_NC_theo_TT05"/>
      <sheetName val="Corner_Arch"/>
      <sheetName val="End_Arch"/>
      <sheetName val="Intermediate_Arch"/>
      <sheetName val="reinforcement_675"/>
      <sheetName val="ext_wall_fin_qty"/>
      <sheetName val="SL_Plum_"/>
      <sheetName val="Physical_Schedule_3D"/>
      <sheetName val="Hrg_Readymix"/>
      <sheetName val="Boc_KL_DAT+CAT+BT"/>
      <sheetName val="Boc_KL_thép"/>
      <sheetName val="Bieu_do_nhan_luc"/>
      <sheetName val="DSV6_Summ"/>
      <sheetName val="Luong_(TP_Việt_Trì)"/>
      <sheetName val="DG_"/>
      <sheetName val="Land_Dev't__Ph-1"/>
      <sheetName val="Hac_Lots"/>
      <sheetName val="4-Lane_bridge"/>
      <sheetName val="Res_Lots"/>
      <sheetName val="Spine_Road"/>
      <sheetName val="5_2_1_Đo_bóc_KL_OLK-07"/>
      <sheetName val="Define_finishing"/>
      <sheetName val="Bill_2"/>
      <sheetName val="Bill_3"/>
      <sheetName val="Bill_4a_-_1A"/>
      <sheetName val="Bill_4a_(Fiber)_-_1A"/>
      <sheetName val="Bill_4b"/>
      <sheetName val="Bill_4c"/>
      <sheetName val="Bill_5"/>
      <sheetName val="Bill_4a_-_1B"/>
      <sheetName val="Bill_4a_(Fiber)_-_1B"/>
      <sheetName val="PHẦN_KIẾN_TRÚC"/>
      <sheetName val="0_Data"/>
      <sheetName val="0_Data_new"/>
      <sheetName val="Aging_Sept1"/>
      <sheetName val="DGKL_TRỤC_NGOAI_NHA"/>
      <sheetName val="Dai_tu"/>
      <sheetName val="Sum_ELE__CAP_S1-4__"/>
      <sheetName val="Elemental_Breakdown+20%"/>
      <sheetName val="Cước_CG"/>
      <sheetName val="Cuoc_"/>
      <sheetName val="gia_chao"/>
      <sheetName val="Vat_lieu_BTN"/>
      <sheetName val="Input_-_Facilities"/>
      <sheetName val="BP_CAPEX_MoD-100%_Area_4_USD"/>
      <sheetName val="NC_CU"/>
      <sheetName val="BC_chi_tiết_TT"/>
      <sheetName val="MTO_REV_0"/>
      <sheetName val="XL4Poppy_(2)1"/>
      <sheetName val="So_sanh_gia"/>
      <sheetName val="Luong_2622EVN"/>
      <sheetName val="Khoi_luong_kenh_dan"/>
      <sheetName val="Thep_Be_TN(tai_C10)"/>
      <sheetName val="CONSOIDATE_4"/>
      <sheetName val="CONSOIDATE_2"/>
      <sheetName val="242_3_summaryOPC"/>
      <sheetName val="1_1General"/>
      <sheetName val="6__Scope_of_work_"/>
      <sheetName val="4_6_Phân_tích_nhân_sự_"/>
      <sheetName val="4_5_Mức_độ_tham_gia_dự_án"/>
      <sheetName val="TCVN_1651-2008"/>
      <sheetName val="Da_xay_dung"/>
      <sheetName val="DO_AM_DT"/>
      <sheetName val="01__Nha_xuong"/>
      <sheetName val="KL_T16_BÀN_GIAO_19_4"/>
      <sheetName val="_"/>
      <sheetName val="02__PHAN_TICH"/>
      <sheetName val="03__NGAN_SACH"/>
      <sheetName val="Gia_giao_VL_den_HT"/>
      <sheetName val="he_so_dong_thoi"/>
      <sheetName val="CT_-THVLNC"/>
      <sheetName val="0,SO_LIEU_DAU_VAO"/>
      <sheetName val="Thang_01"/>
      <sheetName val="Thống_kê"/>
      <sheetName val="BAN_IN"/>
      <sheetName val="1_설계조건"/>
      <sheetName val="Reference"/>
      <sheetName val="Merit_&amp;_Market_Grid4"/>
      <sheetName val="BP_DECLINE_IT3"/>
      <sheetName val="Input_List3"/>
      <sheetName val="Valid_data_revised3"/>
      <sheetName val="AN_20003"/>
      <sheetName val="OC5-Push_Diag3"/>
      <sheetName val="Franchise_Input3"/>
      <sheetName val="repeatative_rejection3"/>
      <sheetName val="General_Info3"/>
      <sheetName val="Full_PBD3"/>
      <sheetName val="Non-Statistical_Sampling3"/>
      <sheetName val="98FORECAST_(1)3"/>
      <sheetName val="Fixed_asset_register3"/>
      <sheetName val="DETAIL_MIX_%_REPORT3"/>
      <sheetName val="2020_RFS_Summary3"/>
      <sheetName val="Well_Construction_Summary3"/>
      <sheetName val="RFS_2020_-_Details_and_Notes3"/>
      <sheetName val="Bank_Rev3"/>
      <sheetName val="DIV_INC3"/>
      <sheetName val="A1_-_Income_Statement3"/>
      <sheetName val="SCB_-_Annexure_A3"/>
      <sheetName val="PL6-Revenue_Bridge3"/>
      <sheetName val="Fill_this_out_first___3"/>
      <sheetName val="Inter_connect_Revenue3"/>
      <sheetName val="Cost_of_DM_Water3"/>
      <sheetName val="_Payroll_Empl_(Wkng)3"/>
      <sheetName val="1__Questionnaire"/>
      <sheetName val="Insight_28-6-00"/>
      <sheetName val="DL_codes"/>
      <sheetName val="Simulator_Detail"/>
      <sheetName val="Trnf_to_Reimb_"/>
      <sheetName val="MES"/>
      <sheetName val="CAN DOI - KET QUA"/>
      <sheetName val="Duties"/>
      <sheetName val="GSR"/>
      <sheetName val="GR"/>
      <sheetName val="Pivot Financials"/>
      <sheetName val="Instructions"/>
      <sheetName val="Review 2015"/>
      <sheetName val="Content"/>
      <sheetName val="ScoreCard"/>
      <sheetName val="People "/>
      <sheetName val="Production volumes"/>
      <sheetName val="KPIs"/>
      <sheetName val="Salary increase budget assump."/>
      <sheetName val="Production initiative"/>
      <sheetName val="Quality"/>
      <sheetName val="Prod. KPI - OEE%"/>
      <sheetName val="B&amp;P.KPI"/>
      <sheetName val="Customer SC"/>
      <sheetName val="Production KPIs"/>
      <sheetName val="Total losses"/>
      <sheetName val="Savings overview"/>
      <sheetName val="Prod FTE Dev."/>
      <sheetName val="Log FTE Dev."/>
      <sheetName val="Loss tree"/>
      <sheetName val="Inventory development"/>
      <sheetName val="DPO"/>
      <sheetName val="CAPEX"/>
      <sheetName val="Capex Phasing"/>
      <sheetName val="Std to Std MC only"/>
      <sheetName val="Top 20 BOM"/>
      <sheetName val="MC Development OLD"/>
      <sheetName val="PVM"/>
      <sheetName val="NMC &amp; Log Ass."/>
      <sheetName val=" Material Ass."/>
      <sheetName val="GtN"/>
      <sheetName val="COGS Dev."/>
      <sheetName val="MC Dev."/>
      <sheetName val="NMC Dev."/>
      <sheetName val="NMC Development OLD"/>
      <sheetName val="Log Dev."/>
      <sheetName val="Prod. capex overview"/>
      <sheetName val="Production - Risks &amp; Opport."/>
      <sheetName val="AOCM Overview"/>
      <sheetName val="AOCM Cost Group Summary"/>
      <sheetName val="Sievo Saving"/>
      <sheetName val="AOCM Sub-group"/>
      <sheetName val="Quality RFT"/>
      <sheetName val="Back-up "/>
      <sheetName val="Absorption Phasing"/>
      <sheetName val="One off"/>
      <sheetName val="Reporting changes"/>
      <sheetName val="Prod. KPI - OEE% by line"/>
      <sheetName val="Key dependencies"/>
      <sheetName val="Orgex and restructuring"/>
      <sheetName val="OCM"/>
      <sheetName val="ROIC"/>
      <sheetName val="COGS movement"/>
      <sheetName val="Back-up HR"/>
      <sheetName val="2016 FTE Variability"/>
      <sheetName val="Tables"/>
      <sheetName val="2.Sievo saving recon. vs bridge"/>
      <sheetName val="1. PPV recon. T04 vs bridges"/>
      <sheetName val="INPUT &amp; Guidance"/>
      <sheetName val="data for deck, thinkcell"/>
      <sheetName val="Flash call deck"/>
      <sheetName val="Supply chain bridge"/>
      <sheetName val="COS bridge"/>
      <sheetName val="3.Gross &amp; Net efficiency report"/>
      <sheetName val="PVM report"/>
      <sheetName val="Capex comments"/>
      <sheetName val="Log bridge"/>
      <sheetName val="Option 1,Data(from HFM) "/>
      <sheetName val="Option 2, Data( Manual Input)"/>
      <sheetName val="FX &amp; HIERARCHY"/>
      <sheetName val="CAN_DOI_-_KET_QUA"/>
      <sheetName val="M"/>
      <sheetName val="Bihar Plant FAR"/>
      <sheetName val="Verification Report"/>
      <sheetName val="SETUP1"/>
      <sheetName val="CAN_DOI_-_KET_QUA1"/>
      <sheetName val="Pivot_Financials"/>
      <sheetName val="Review_2015"/>
      <sheetName val="People_"/>
      <sheetName val="Production_volumes"/>
      <sheetName val="Salary_increase_budget_assump_"/>
      <sheetName val="Production_initiative"/>
      <sheetName val="Prod__KPI_-_OEE%"/>
      <sheetName val="B&amp;P_KPI"/>
      <sheetName val="Customer_SC"/>
      <sheetName val="Production_KPIs"/>
      <sheetName val="Total_losses"/>
      <sheetName val="Savings_overview"/>
      <sheetName val="Prod_FTE_Dev_"/>
      <sheetName val="Log_FTE_Dev_"/>
      <sheetName val="Loss_tree"/>
      <sheetName val="Inventory_development"/>
      <sheetName val="Capex_Phasing"/>
      <sheetName val="Std_to_Std_MC_only"/>
      <sheetName val="Top_20_BOM"/>
      <sheetName val="MC_Development_OLD"/>
      <sheetName val="NMC_&amp;_Log_Ass_"/>
      <sheetName val="_Material_Ass_"/>
      <sheetName val="COGS_Dev_"/>
      <sheetName val="MC_Dev_"/>
      <sheetName val="NMC_Dev_"/>
      <sheetName val="NMC_Development_OLD"/>
      <sheetName val="Log_Dev_"/>
      <sheetName val="Prod__capex_overview"/>
      <sheetName val="Production_-_Risks_&amp;_Opport_"/>
      <sheetName val="AOCM_Overview"/>
      <sheetName val="AOCM_Cost_Group_Summary"/>
      <sheetName val="Sievo_Saving"/>
      <sheetName val="AOCM_Sub-group"/>
      <sheetName val="Quality_RFT"/>
      <sheetName val="Back-up_"/>
      <sheetName val="Absorption_Phasing"/>
      <sheetName val="One_off"/>
      <sheetName val="Reporting_changes"/>
      <sheetName val="Prod__KPI_-_OEE%_by_line"/>
      <sheetName val="Key_dependencies"/>
      <sheetName val="Orgex_and_restructuring"/>
      <sheetName val="COGS_movement"/>
      <sheetName val="Back-up_HR"/>
      <sheetName val="2016_FTE_Variability"/>
      <sheetName val="2_Sievo_saving_recon__vs_bridge"/>
      <sheetName val="1__PPV_recon__T04_vs_bridges"/>
      <sheetName val="INPUT_&amp;_Guidance"/>
      <sheetName val="data_for_deck,_thinkcell"/>
      <sheetName val="Flash_call_deck"/>
      <sheetName val="Supply_chain_bridge"/>
      <sheetName val="COS_bridge"/>
      <sheetName val="3_Gross_&amp;_Net_efficiency_report"/>
      <sheetName val="PVM_report"/>
      <sheetName val="Capex_comments"/>
      <sheetName val="Log_bridge"/>
      <sheetName val="One_pager"/>
      <sheetName val="Option_1,Data(from_HFM)_"/>
      <sheetName val="Option_2,_Data(_Manual_Input)"/>
      <sheetName val="FX_&amp;_HIERARCHY"/>
      <sheetName val="Rebate"/>
      <sheetName val="TCM_EXT_Catalogue2"/>
      <sheetName val="CDN"/>
      <sheetName val="professional Services"/>
      <sheetName val="PU_ITALY_47"/>
      <sheetName val="final_list_200530"/>
      <sheetName val="Tro_giup29"/>
      <sheetName val="Labour_Summary21"/>
      <sheetName val="Merit_&amp;_Market_Grid5"/>
      <sheetName val="BP_DECLINE_IT4"/>
      <sheetName val="Input_List4"/>
      <sheetName val="Valid_data_revised4"/>
      <sheetName val="AN_20004"/>
      <sheetName val="OC5-Push_Diag4"/>
      <sheetName val="Franchise_Input4"/>
      <sheetName val="repeatative_rejection4"/>
      <sheetName val="General_Info4"/>
      <sheetName val="Full_PBD4"/>
      <sheetName val="Non-Statistical_Sampling4"/>
      <sheetName val="98FORECAST_(1)4"/>
      <sheetName val="Fixed_asset_register4"/>
      <sheetName val="DETAIL_MIX_%_REPORT4"/>
      <sheetName val="2020_RFS_Summary4"/>
      <sheetName val="Well_Construction_Summary4"/>
      <sheetName val="RFS_2020_-_Details_and_Notes4"/>
      <sheetName val="Bank_Rev4"/>
      <sheetName val="DIV_INC4"/>
      <sheetName val="A1_-_Income_Statement4"/>
      <sheetName val="SCB_-_Annexure_A4"/>
      <sheetName val="PL6-Revenue_Bridge4"/>
      <sheetName val="sales_current_month47"/>
      <sheetName val="View_Variance47"/>
      <sheetName val="Inventory_data47"/>
      <sheetName val="FORECAST_x_FAMILIA44"/>
      <sheetName val="Space_Analysis44"/>
      <sheetName val="CADE_DETAIL20"/>
      <sheetName val="Fill_this_out_first___4"/>
      <sheetName val="Inter_connect_Revenue4"/>
      <sheetName val="Cost_of_DM_Water4"/>
      <sheetName val="_Payroll_Empl_(Wkng)4"/>
      <sheetName val="PRB_Expense_Q4_201317"/>
      <sheetName val="P&amp;L_by_Month2"/>
      <sheetName val="Committed_Items2"/>
      <sheetName val="1__Questionnaire1"/>
      <sheetName val="CUSTOMER_GROUP_WISE1"/>
      <sheetName val="080_(2)1"/>
      <sheetName val="Insight_28-6-001"/>
      <sheetName val="DL_codes1"/>
      <sheetName val="Simulator_Detail1"/>
      <sheetName val="Trnf_to_Reimb_1"/>
      <sheetName val="Sch_18_Bank1"/>
      <sheetName val="Stock_details1"/>
      <sheetName val="Part_A_General1"/>
      <sheetName val="SLA cost distr FEB 2020"/>
      <sheetName val="Legal entities details"/>
      <sheetName val="Invoice base FEB 2020"/>
      <sheetName val="Le317 into 8050"/>
      <sheetName val="Changelog"/>
      <sheetName val="Basic principles to the distr."/>
      <sheetName val="Cost elements"/>
      <sheetName val="Ref rate change"/>
      <sheetName val="Synergi life credit"/>
      <sheetName val="Change in NH"/>
      <sheetName val="NPS to O&amp;G"/>
      <sheetName val="concil"/>
      <sheetName val="dewas"/>
      <sheetName val="Tsale-46"/>
      <sheetName val="MOTO"/>
      <sheetName val="GrossMgn 98"/>
      <sheetName val="PU_ITALY_48"/>
      <sheetName val="final_list_200531"/>
      <sheetName val="Tro_giup30"/>
      <sheetName val="Labour_Summary22"/>
      <sheetName val="current_month8"/>
      <sheetName val="Blng__Vs_Coll_8"/>
      <sheetName val="CTDZ6kv_(gd1)_8"/>
      <sheetName val="CTDZ_0_4+cto_(GD1)8"/>
      <sheetName val="CTTBA_(gd1)8"/>
      <sheetName val="Fill_this_out_first___5"/>
      <sheetName val="BP_DECLINE_IT5"/>
      <sheetName val="DETAIL_MIX_%_REPORT5"/>
      <sheetName val="YTD_12'20038"/>
      <sheetName val="YTD_06'20038"/>
      <sheetName val="YTD_03'20038"/>
      <sheetName val="YTD_09'20038"/>
      <sheetName val="deferred_taxes8"/>
      <sheetName val="Purchase_Order13"/>
      <sheetName val="Cash_Flow9"/>
      <sheetName val="Eqpmnt_Plng8"/>
      <sheetName val="TRIAL_BALANCE8"/>
      <sheetName val="DPR_31st_march8"/>
      <sheetName val="TH_DZ3518"/>
      <sheetName val="Don_gia16"/>
      <sheetName val="DON_GIA_TRAM_(3)16"/>
      <sheetName val="chi_tiet_TBA16"/>
      <sheetName val="DON_GIA_CAN_THO18"/>
      <sheetName val="RAB_AR&amp;STR16"/>
      <sheetName val="chi_tiet_C16"/>
      <sheetName val="7606_DZ16"/>
      <sheetName val="Don_gia_chi_tiet16"/>
      <sheetName val="Customize_Your_Purchase_Order16"/>
      <sheetName val="XT_Buoc_315"/>
      <sheetName val="CHITIET_VL-NC-TT_-1p16"/>
      <sheetName val="CHITIET_VL-NC-TT-3p15"/>
      <sheetName val="TONG_HOP_VL-NC_TT16"/>
      <sheetName val="KPVC-BD_16"/>
      <sheetName val="Adix_A15"/>
      <sheetName val="dongia_(2)15"/>
      <sheetName val="chiet_tinh15"/>
      <sheetName val="Ky_Lam_Bridge15"/>
      <sheetName val="Provisional_Sums_Item15"/>
      <sheetName val="Gas_Pressure_Welding15"/>
      <sheetName val="General_Item&amp;General_Requirem15"/>
      <sheetName val="General_Items15"/>
      <sheetName val="Regenral_Requirements15"/>
      <sheetName val="HĐ_ngoài15"/>
      <sheetName val="Ng_hàng_xà+bulong15"/>
      <sheetName val="S-curve_15"/>
      <sheetName val="Input_List5"/>
      <sheetName val="Valid_data_revised5"/>
      <sheetName val="repeatative_rejection5"/>
      <sheetName val="REINF_15"/>
      <sheetName val="Elect_(3)14"/>
      <sheetName val="plan&amp;section_of_foundation14"/>
      <sheetName val="design_criteria14"/>
      <sheetName val="MH_RATE15"/>
      <sheetName val="2020_RFS_Summary5"/>
      <sheetName val="Well_Construction_Summary5"/>
      <sheetName val="RFS_2020_-_Details_and_Notes5"/>
      <sheetName val="Bank_Rev5"/>
      <sheetName val="DIV_INC5"/>
      <sheetName val="A1_-_Income_Statement5"/>
      <sheetName val="SCB_-_Annexure_A5"/>
      <sheetName val="PL6-Revenue_Bridge5"/>
      <sheetName val="MTO_REV_2(ARMOR)10"/>
      <sheetName val="OC5-Push_Diag5"/>
      <sheetName val="Franchise_Input5"/>
      <sheetName val="Merit_&amp;_Market_Grid6"/>
      <sheetName val="Fixed_asset_register5"/>
      <sheetName val="sales_current_month48"/>
      <sheetName val="View_Variance48"/>
      <sheetName val="Inventory_data48"/>
      <sheetName val="FORECAST_x_FAMILIA45"/>
      <sheetName val="Space_Analysis45"/>
      <sheetName val="CADE_DETAIL21"/>
      <sheetName val="So_doi_chieu_LC15"/>
      <sheetName val="project_management15"/>
      <sheetName val="Rates_200915"/>
      <sheetName val="Du_toan15"/>
      <sheetName val="MAIN_GATE_HOUSE15"/>
      <sheetName val="Commercial_value15"/>
      <sheetName val="Bang_KL15"/>
      <sheetName val="TONG_HOP_VL-NC15"/>
      <sheetName val="Lcau_-_Lxuc15"/>
      <sheetName val="DM_606115"/>
      <sheetName val="DG_thep_ma_kem15"/>
      <sheetName val="CT_vat_lieu15"/>
      <sheetName val="Equip_14"/>
      <sheetName val="A1_CN14"/>
      <sheetName val="Đầu_vào14"/>
      <sheetName val="Chi_tiet_XD_TBA14"/>
      <sheetName val="LV_data14"/>
      <sheetName val="sochitiettaikhoan_13"/>
      <sheetName val="General_Info5"/>
      <sheetName val="Full_PBD5"/>
      <sheetName val="Non-Statistical_Sampling5"/>
      <sheetName val="98FORECAST_(1)5"/>
      <sheetName val="Cost_of_DM_Water5"/>
      <sheetName val="_Payroll_Empl_(Wkng)5"/>
      <sheetName val="Trạm_biến_áp14"/>
      <sheetName val="Đơn_Giá_14"/>
      <sheetName val="CT-0_4KV14"/>
      <sheetName val="Chenh_lech_vat_tu14"/>
      <sheetName val="Diện_tích14"/>
      <sheetName val="1_Khái_toán14"/>
      <sheetName val="TONG_HOP_T5_199814"/>
      <sheetName val="KL_Chi_tiết_Xây_tô14"/>
      <sheetName val="DG_DZ15"/>
      <sheetName val="DG_TBA15"/>
      <sheetName val="07Base_Cost14"/>
      <sheetName val="rate_material14"/>
      <sheetName val="Chi_tiet_KL14"/>
      <sheetName val="Tổng_hợp_KL14"/>
      <sheetName val="Xay_lapduongR314"/>
      <sheetName val="04_-_XUONG_DET_B14"/>
      <sheetName val="Bill_1_Quy_dinh_chung14"/>
      <sheetName val="1_R18_BF14"/>
      <sheetName val="6_External_works-R1814"/>
      <sheetName val="Phan_khai_KLuong14"/>
      <sheetName val="_0314"/>
      <sheetName val="chieu_day_san14"/>
      <sheetName val="Podium_Concrete_Works14"/>
      <sheetName val="KLCT-_TOWER14"/>
      <sheetName val="KLCT-_PODIUM14"/>
      <sheetName val="Gia_thanh_chuoi_su14"/>
      <sheetName val="Tiep_dia14"/>
      <sheetName val="Don_gia_vung_III-Can_Tho14"/>
      <sheetName val="Area_Cal14"/>
      <sheetName val="Bond_수수료_계산_포맷14"/>
      <sheetName val="ITB_COST14"/>
      <sheetName val="PAGE_114"/>
      <sheetName val="EIRR&gt;_214"/>
      <sheetName val="DM_6714"/>
      <sheetName val="Đầu_tư14"/>
      <sheetName val="Project_Data14"/>
      <sheetName val="Data_Input15"/>
      <sheetName val="6787CWFASE2CASE2_00_xls14"/>
      <sheetName val="Bill_02_-_Xay_gach-Pou_14"/>
      <sheetName val="Bill_03-Chống_thấm-Pou14"/>
      <sheetName val="Bill_04-Kim_loại-Pou14"/>
      <sheetName val="Bill_05_-_Hoan_thien-Pou_14"/>
      <sheetName val="Bill_02_-_Xay_gach-Tower14"/>
      <sheetName val="Bill_03-Chống_thấm-Tower14"/>
      <sheetName val="Bill_04-Kim_loại-Tower14"/>
      <sheetName val="Bill_05_-_Hoan_thien-Tower14"/>
      <sheetName val="KL-_KHAC14"/>
      <sheetName val="BILL_3_-_KẾT_CẤU_HẦM14"/>
      <sheetName val="PTĐG_LTBT14"/>
      <sheetName val="CTG-PRECHEx1_414"/>
      <sheetName val="CTG-AB_(2)14"/>
      <sheetName val="CTG-AB_(3)14"/>
      <sheetName val="CTG-PLP-1_0814"/>
      <sheetName val="Pre_Đội_nhóm14"/>
      <sheetName val="Vat_tu_XD14"/>
      <sheetName val="Tower_-_Concrete_Works14"/>
      <sheetName val="Bill-04_ket_cau_thap-_UNI14"/>
      <sheetName val="Loại_Vật_tư14"/>
      <sheetName val="TH_Vat_tu14"/>
      <sheetName val="dg_tphcm14"/>
      <sheetName val="T_KÊ_K_CẤU14"/>
      <sheetName val="Bill_01_-_CTN14"/>
      <sheetName val="Bill_2_2_Villa_2_beds14"/>
      <sheetName val="4_PTDG14"/>
      <sheetName val="A1,_May14"/>
      <sheetName val="Vat_lieu14"/>
      <sheetName val="Bang_trong_luong_rieng_thep14"/>
      <sheetName val="6PILE__(돌출)14"/>
      <sheetName val="HÐ_ngoài15"/>
      <sheetName val="gia_cong_tac14"/>
      <sheetName val="Measure_130614"/>
      <sheetName val="Cước_VC_+_ĐM_CP_Tư_vấn14"/>
      <sheetName val="Hệ_số14"/>
      <sheetName val="Door_and_window7"/>
      <sheetName val="DETAIL_14"/>
      <sheetName val="GV1-D13_(Casement_door)14"/>
      <sheetName val="Gia_vat_tu14"/>
      <sheetName val="ESTI_14"/>
      <sheetName val="CẤP_THOÁT_NƯỚC14"/>
      <sheetName val="TH_MTC14"/>
      <sheetName val="TH_N_Cong14"/>
      <sheetName val="THDT_goi_thau_TB14"/>
      <sheetName val="Tien_do_TV14"/>
      <sheetName val="Harga_ME_14"/>
      <sheetName val="Analisa_Gabungan14"/>
      <sheetName val="_Bill_5-Earthing_2_-_Add_Work14"/>
      <sheetName val="bridge_#_114"/>
      <sheetName val="Isolasi_Luar_Dalam14"/>
      <sheetName val="Isolasi_Luar14"/>
      <sheetName val="KL_san_lap14"/>
      <sheetName val="Chi_tiet14"/>
      <sheetName val="Share_price_data13"/>
      <sheetName val="19_313"/>
      <sheetName val="20_313"/>
      <sheetName val="Chieu_4_313"/>
      <sheetName val="Cow_req13"/>
      <sheetName val="TỔNG_HỢP13"/>
      <sheetName val="14-LẦN_3-CHIỀU13"/>
      <sheetName val="14-LẦN_1-SÁNG13"/>
      <sheetName val="14-LẦN_2-TRƯA13"/>
      <sheetName val="1_3+1_4-TOTAL_-_Ko_IN13"/>
      <sheetName val="2_1-LẦN_3-CHIỀU13"/>
      <sheetName val="2_1-LẦN_1-SÁNG13"/>
      <sheetName val="2_1-LẦN_2-TRƯA13"/>
      <sheetName val="2_1-TOTAL-Ko_IN13"/>
      <sheetName val="1_3(TMR_4)13"/>
      <sheetName val="CHO_DE13"/>
      <sheetName val="1_1+1_2+2_2+2_3(TMR_3)13"/>
      <sheetName val="CK1+CK2_(VS_SAN_CHOI_23)13"/>
      <sheetName val="CK1+CK2_(2)13"/>
      <sheetName val="12-16_THÁNG13"/>
      <sheetName val="CAN_SỮA13"/>
      <sheetName val="54+55+56(SAU_CAI_SỮA-6)13"/>
      <sheetName val="BÊ_71-90_NGÀY13"/>
      <sheetName val="BÊ_12-16_tháng13"/>
      <sheetName val="BÊ_6-1213"/>
      <sheetName val="BÊ_1-313"/>
      <sheetName val="F01-BC_KHAU_PHAN_SANG_20_313"/>
      <sheetName val="F01-BC_KHAU_PHAN_CHIEU_19_313"/>
      <sheetName val="dinh_mưc_cty13"/>
      <sheetName val="Giá_thành13"/>
      <sheetName val="Thong_ke13"/>
      <sheetName val="Energy_for_milk_prod13"/>
      <sheetName val="DE_NGHI_XUAT_13"/>
      <sheetName val="phieu_xuat_mau13"/>
      <sheetName val="PHIEU_XUAT_CHIEU13"/>
      <sheetName val="11_rai_them_cỏ13"/>
      <sheetName val="PHU_LUC_02-_HDSD_CAC_BIEU_MAU13"/>
      <sheetName val="PhU_LUC_01-_MA_CAC_NHOM_BO13"/>
      <sheetName val="F03-BC_THUC_TRON_SANG_20_313"/>
      <sheetName val="F03-BC_THUC_TRON_CHIEU_19_313"/>
      <sheetName val="F02-BC_THEO_DOI_THUC_AN_DU13"/>
      <sheetName val="Tham_khao-_Bao_cao_xuat_thuc_13"/>
      <sheetName val="Chenh_lech_ca_may14"/>
      <sheetName val="TLg_CN&amp;Laixe14"/>
      <sheetName val="TLg_CN&amp;Laixe_(2)14"/>
      <sheetName val="TLg_Laitau14"/>
      <sheetName val="TLg_Laitau_(2)14"/>
      <sheetName val="Equipment_list_(PAC)14"/>
      <sheetName val="TINH_KHOI_LUONG14"/>
      <sheetName val="DATA_BASE14"/>
      <sheetName val="Bang_3_Chi_tiet_phan_Dz14"/>
      <sheetName val="KHOI_LUONG14"/>
      <sheetName val="Buy_vs__Lease_Car14"/>
      <sheetName val="BẢNG_KHỐI_LƯỢNG_TỔNG_HỢP13"/>
      <sheetName val="CP_Khac_cuoc_VC13"/>
      <sheetName val="Budget_Code13"/>
      <sheetName val="CTKL_KTX_HT13"/>
      <sheetName val="2_Chiet_tinh13"/>
      <sheetName val="subcon_sched14"/>
      <sheetName val="NHÀ_NHẬP_LIỆU13"/>
      <sheetName val="MÓNG_SILO13"/>
      <sheetName val="PRE_(E)14"/>
      <sheetName val="HVAC_BLOCK_B414"/>
      <sheetName val="Tong_du_toan13"/>
      <sheetName val="Bill_2_-_ketcau13"/>
      <sheetName val="13-Cốt_thép_(10mm&lt;D≤18mm)_FO113"/>
      <sheetName val="du_lieu_du_toan13"/>
      <sheetName val="Chi_tiet_lan_can13"/>
      <sheetName val="BOQ_THAN13"/>
      <sheetName val="DL_ĐẦU_VÀO13"/>
      <sheetName val="D_&amp;_W_sizes13"/>
      <sheetName val="Analisa_&amp;_Upah13"/>
      <sheetName val="Du_lieu14"/>
      <sheetName val="Phan_tich13"/>
      <sheetName val="Luong_NII13"/>
      <sheetName val="DINH_MUC_THI_NGHIEM13"/>
      <sheetName val="Luong_NI13"/>
      <sheetName val="CT_Thang_Mo13"/>
      <sheetName val="CT__PL13"/>
      <sheetName val="dongia__2_13"/>
      <sheetName val="Thép_CKN13"/>
      <sheetName val="GOC-KO_IN13"/>
      <sheetName val="MAU_8A13"/>
      <sheetName val="MAU_8B13"/>
      <sheetName val="MAU_913"/>
      <sheetName val="MAU_1013"/>
      <sheetName val="cash_budget13"/>
      <sheetName val="Dlieu_dau_vao13"/>
      <sheetName val="BANCO_(2)13"/>
      <sheetName val="MT_DPin_(2)13"/>
      <sheetName val="CHI_PHI11"/>
      <sheetName val="Sch_18_Bank2"/>
      <sheetName val="Stock_details2"/>
      <sheetName val="Part_A_General2"/>
      <sheetName val="AN_20005"/>
      <sheetName val="Inter_connect_Revenue5"/>
      <sheetName val="Project_ODC_NDEU1"/>
      <sheetName val="Sch2_-_BalSht_Summary1"/>
      <sheetName val="Sch1_-_P&amp;L_Summary1"/>
      <sheetName val="Other_assumptions2"/>
      <sheetName val="Anx_10"/>
      <sheetName val="PRB_Expense_Q4_201318"/>
      <sheetName val="P&amp;L_by_Month3"/>
      <sheetName val="Committed_Items3"/>
      <sheetName val="CUSTOMER_GROUP_WISE2"/>
      <sheetName val="1__Questionnaire2"/>
      <sheetName val="080_(2)2"/>
      <sheetName val="Field_Lists2"/>
      <sheetName val="Q4_2009_History1"/>
      <sheetName val="_Final_Balance_Sheet1"/>
      <sheetName val="Insight_28-6-002"/>
      <sheetName val="DL_codes2"/>
      <sheetName val="Fixed_Prof_Fees"/>
      <sheetName val="CC_Inventory_Assumption"/>
      <sheetName val="Simulator_Detail2"/>
      <sheetName val="Trnf_to_Reimb_2"/>
      <sheetName val="Purchase_Calc_3"/>
      <sheetName val="Balance_Sheet3"/>
      <sheetName val="Report_Summary3"/>
      <sheetName val="Monthly_Notes3"/>
      <sheetName val="TK_chi_tiet11"/>
      <sheetName val="02__PTDG13"/>
      <sheetName val="Chiết_tính13"/>
      <sheetName val="DK1_Don_gia13"/>
      <sheetName val="Income_Statement13"/>
      <sheetName val="Shareholders'_Equity13"/>
      <sheetName val="VC_xd11"/>
      <sheetName val="Gia_VLTB11"/>
      <sheetName val="B_Luong11"/>
      <sheetName val="C_May11"/>
      <sheetName val="Don_gia_(khong_in)13"/>
      <sheetName val="1_MONG_1-213"/>
      <sheetName val="TB_NẶNG11"/>
      <sheetName val="Du_tru_CP-Bieu_0111"/>
      <sheetName val="dm_36611"/>
      <sheetName val="DM_606011"/>
      <sheetName val="Dự_thầu11"/>
      <sheetName val="Nhap_VT_oto11"/>
      <sheetName val="TH_TN11"/>
      <sheetName val="Bill_No_3_-_Prov__Sum_(Ph2&amp;3)11"/>
      <sheetName val="Hao_phí11"/>
      <sheetName val="Structure_data11"/>
      <sheetName val="đọc_số11"/>
      <sheetName val="Ma_don_vi11"/>
      <sheetName val="bang_cc11"/>
      <sheetName val="CP_Du_phong11"/>
      <sheetName val="THCP_Lap_dat11"/>
      <sheetName val="THCP_xay_dung11"/>
      <sheetName val="Tong_hop_kinh_phi11"/>
      <sheetName val="CP_HMC11"/>
      <sheetName val="HỆ_THỐNG_PHÒNG_CHÁY_CHỮA_CHÁY11"/>
      <sheetName val="HỆ_THỐNG_CẤP_THOÁT_NƯỚC11"/>
      <sheetName val="HỆ_THỐNG_ĐHKK11"/>
      <sheetName val="MÁY_PHÁT_ĐIỆN11"/>
      <sheetName val="HỆ_THỐNG_ĐIỆN11"/>
      <sheetName val="Thiết_bị_chính11"/>
      <sheetName val="Ｎｏ_1311"/>
      <sheetName val="DGchitiet_11"/>
      <sheetName val="wk_prgs11"/>
      <sheetName val="AG_Pipe_Qty_Analysis11"/>
      <sheetName val="2_1Warehouse_111"/>
      <sheetName val="CĂN_HỘ_T16-17_11"/>
      <sheetName val="TRỤC_ĐỨNG_THOÁT_BẨN_T15-1711"/>
      <sheetName val="TRỤC_ĐỨNG_TM_T15-1711"/>
      <sheetName val="Bill_2-Road_HR211"/>
      <sheetName val="Bill_3_-_Softscape_HR211"/>
      <sheetName val="THEP_TAM11"/>
      <sheetName val="THEP_HÌNH11"/>
      <sheetName val="THEP_HINH11"/>
      <sheetName val="XA_GO11"/>
      <sheetName val="BANG_TRA11"/>
      <sheetName val="Main_Bldg-Rev0211"/>
      <sheetName val="D&amp;W_def_11"/>
      <sheetName val="Nhan_cong11"/>
      <sheetName val="Thiet_bi11"/>
      <sheetName val="Vat_tu11"/>
      <sheetName val="DM_ChiPhi11"/>
      <sheetName val="May_TC11"/>
      <sheetName val="TH_Kinh_phi11"/>
      <sheetName val="Ptvl_11"/>
      <sheetName val="Móng,_nền_11"/>
      <sheetName val="1_Requisition(E)11"/>
      <sheetName val="So_lieu_chung10"/>
      <sheetName val="TONG_HOP11"/>
      <sheetName val="Tổng_GT11"/>
      <sheetName val="Chi_tiết_KL11"/>
      <sheetName val="ca_máy7"/>
      <sheetName val="khấu_trừ_phạt11"/>
      <sheetName val="GT__KHAU_TRU11"/>
      <sheetName val="HAO_HUT_VAT_TU_(2)11"/>
      <sheetName val="cao_độ11"/>
      <sheetName val="Data_Wall11"/>
      <sheetName val="Dự_toán11"/>
      <sheetName val="Đơn_Giá_TH11"/>
      <sheetName val="Nhân_công11"/>
      <sheetName val="Phân_tích11"/>
      <sheetName val="C_P_Thiết_bị11"/>
      <sheetName val="T_H_Kinh_phí11"/>
      <sheetName val="Vật_tư11"/>
      <sheetName val="Trang_bìa11"/>
      <sheetName val="phan_tic_chi_tiet11"/>
      <sheetName val="DG_142610"/>
      <sheetName val="Theo_doi_Doanh_thu_201710"/>
      <sheetName val="gui_BKCT10"/>
      <sheetName val="Gia_vat_lieu10"/>
      <sheetName val="Precios_unitarios_AXH10"/>
      <sheetName val="Chi_tiet_cong_no11"/>
      <sheetName val="PHÁT_SINH_TẦNG_1_11"/>
      <sheetName val="PHÁT_SINH_TẦNG_211"/>
      <sheetName val="Hầm_chuyển_psinh11"/>
      <sheetName val="Ống_thẳng11"/>
      <sheetName val="Côn_thu11"/>
      <sheetName val="Vuông_tròn11"/>
      <sheetName val="Chân_rẽ11"/>
      <sheetName val="Chạc_ba11"/>
      <sheetName val="Don_gia_chi_tiet_DIEN_210"/>
      <sheetName val="0__Input10"/>
      <sheetName val="Danh_mục9"/>
      <sheetName val="Q_A01_2-Sh10"/>
      <sheetName val="3__CNT10"/>
      <sheetName val="unit_price_list(M)10"/>
      <sheetName val="1_2_Staff_Schedule10"/>
      <sheetName val="BẢNG_ÁP_GIÁ_(in)10"/>
      <sheetName val="NT_(KL)_IN10"/>
      <sheetName val="DOM_D210"/>
      <sheetName val="nhà_ăn10"/>
      <sheetName val="Công_nhật10"/>
      <sheetName val="btkt_cột10"/>
      <sheetName val="Bảng_đo_bóc_KL_OLK-0910"/>
      <sheetName val="6_3_CHI_TIET_OLK-0910"/>
      <sheetName val="TH_VL,_NC,_DDHT_Thanhphuoc10"/>
      <sheetName val="Doi_so10"/>
      <sheetName val="Chi_tiet_-tong_9_thang10"/>
      <sheetName val="DANH_MỤC_HỒ_SƠ10"/>
      <sheetName val="GT_PHÁT_SINH_NGOÀI_HĐ10"/>
      <sheetName val="KL_PHÁT_SINH_10"/>
      <sheetName val="PS_NGOÀI_HĐ10"/>
      <sheetName val="GT_PHÁT_SINH_VƯỢT_HĐ10"/>
      <sheetName val="PS_TĂNG_GIẢM_TRONG_HĐ10"/>
      <sheetName val="DGCT_PHÁT_SINH10"/>
      <sheetName val="DGCT_TRẦN_NLV10"/>
      <sheetName val="DGKL_chi_tiết_NLV10"/>
      <sheetName val="DGKL_chi_tiết_NHN,NK10"/>
      <sheetName val="TG_KL10"/>
      <sheetName val="DGCT_SƠN_BẢ_TƯỜNG_NLV10"/>
      <sheetName val="DGKL_TRẦN_NHN10"/>
      <sheetName val="Cotthep_NPT10"/>
      <sheetName val="vl_nc_mtc10"/>
      <sheetName val="KL_THEP__GIAM_DO_DUNG_COUPLER10"/>
      <sheetName val="01_KL_THÉP_NHẬP_VỀ10"/>
      <sheetName val="2__NT_VLDV10"/>
      <sheetName val="GHI_CHU10"/>
      <sheetName val="1_BB_LMHT10"/>
      <sheetName val="Bê_tông_bảo_vệ10"/>
      <sheetName val="01__Data10"/>
      <sheetName val="Neo,_nối_cốt_thép_dầm,_cột10"/>
      <sheetName val="Uốn_móc_cốt_thép10"/>
      <sheetName val="Tiêu_chuẩn_cốt_thép10"/>
      <sheetName val="1__Office10"/>
      <sheetName val="1_Civil_(Org)10"/>
      <sheetName val="KL_thep_lam_sat10"/>
      <sheetName val="Tien_Thuong10"/>
      <sheetName val="NC_XL_6T_cuoi_01_CTy10"/>
      <sheetName val="Data_-6T_dau10"/>
      <sheetName val="Cong_6T10"/>
      <sheetName val="Bill_Prelim-CDT10"/>
      <sheetName val="Bill_BPTC-CDT10"/>
      <sheetName val="Chi_tiết_BPTC10"/>
      <sheetName val="Bill_BPTC-CDT_(PA_MCT_CDT)10"/>
      <sheetName val="Chi_tiết_BPTC_(PA_MCT_CDT)10"/>
      <sheetName val="DM-VNT_ko_sd10"/>
      <sheetName val="B3A_-_TOWER_A10"/>
      <sheetName val="Annex_B10"/>
      <sheetName val="TLG_Type10"/>
      <sheetName val="1_San_10"/>
      <sheetName val="Tong_hop_vat_tu10"/>
      <sheetName val="HERD_MOVEMENTFARM111"/>
      <sheetName val="HERD_MOVEMENTFARM211"/>
      <sheetName val="CALVES_2-411"/>
      <sheetName val="Cavles_2-411"/>
      <sheetName val="CALVES_4-711"/>
      <sheetName val="HEIFER_7-12m11"/>
      <sheetName val="HEIFER_12+11"/>
      <sheetName val="FRESH_COW_2017-1811"/>
      <sheetName val="HP_COW_201811"/>
      <sheetName val="LP_COW_2017-1811"/>
      <sheetName val="DRY_COW11"/>
      <sheetName val="FIELD_CROPS11"/>
      <sheetName val="PV_Graph_Data9"/>
      <sheetName val="Thop_Ksat10"/>
      <sheetName val="Thu_hoi_10"/>
      <sheetName val="HM_chung10"/>
      <sheetName val="CP_xd-thiet_bi10"/>
      <sheetName val="TH-TN_LD_TB10"/>
      <sheetName val="CP_xaydung10"/>
      <sheetName val="Thao_ha_phu_kien10"/>
      <sheetName val="VL-NC-MTC_ket_cau10"/>
      <sheetName val="KHOI_LUONG_TONG10"/>
      <sheetName val="TK_22KV10"/>
      <sheetName val="DM_366-177710"/>
      <sheetName val="Thi_nhiem10"/>
      <sheetName val="Gia_goc_VT-TB10"/>
      <sheetName val="Gia_vc_den_chan_CT10"/>
      <sheetName val="culy_2210"/>
      <sheetName val="Luong_205010"/>
      <sheetName val="ca_may_QN10"/>
      <sheetName val="TNHC1246_10"/>
      <sheetName val="Ca_may_TT06_201010"/>
      <sheetName val="Don_gia_VLXD_dia_phuong10"/>
      <sheetName val="Bang_luong_SCL10"/>
      <sheetName val="Dinh_muc_TN142610"/>
      <sheetName val="KHOI_LUONG15-410"/>
      <sheetName val="Dot_410"/>
      <sheetName val="Dgia_vat_tu10"/>
      <sheetName val="Don_gia_III10"/>
      <sheetName val="D÷_liÖu10"/>
      <sheetName val="Chi_phi_van_chuyen10"/>
      <sheetName val="HRG_BHN10"/>
      <sheetName val="CĂN_ĐH10"/>
      <sheetName val="TH_các_CC10"/>
      <sheetName val="Div26_-_Elect10"/>
      <sheetName val="DT_hợp_đồng9"/>
      <sheetName val="Bảng_KL_đợt_19"/>
      <sheetName val="2_CDPS10"/>
      <sheetName val="DM_336cai_tao10"/>
      <sheetName val="7_Khau_tru_10"/>
      <sheetName val="4_CĂN10"/>
      <sheetName val="Heso_DZ10"/>
      <sheetName val="DG_BINH_THUAN10"/>
      <sheetName val="gia_vt,nc,may9"/>
      <sheetName val="B-2__(DPP)10"/>
      <sheetName val="Huong_dan9"/>
      <sheetName val="Summary_Sheet9"/>
      <sheetName val="Finishing-Tower_A9"/>
      <sheetName val="Finishing-Tower_B9"/>
      <sheetName val="Finishing-Tower_C9"/>
      <sheetName val="Finishing-Tower_D9"/>
      <sheetName val="MEP-Tower_A9"/>
      <sheetName val="MEP-Tower_B9"/>
      <sheetName val="MEP-Tower_C9"/>
      <sheetName val="MEP-Tower_D9"/>
      <sheetName val="Cost_Report_Sum9"/>
      <sheetName val="Detail_Cost_Sum9"/>
      <sheetName val="RVO-VO_Sum9"/>
      <sheetName val="Potential_VOs_Sum9"/>
      <sheetName val="Cash_Flow_Sum9"/>
      <sheetName val="Bieu_gia_HD9"/>
      <sheetName val="Don_gia_NC10"/>
      <sheetName val="Financ__Overview9"/>
      <sheetName val="TINH_GIA_-_SAN_XUAT_Vertico9"/>
      <sheetName val="CAP_NUOC9"/>
      <sheetName val="cấp_nước_trục_nhà_vs9"/>
      <sheetName val="THOAT_NUOC9"/>
      <sheetName val="THOAT_MUA9"/>
      <sheetName val="Cáp_phòng9"/>
      <sheetName val="TMC_ĐIỆN_Phi9"/>
      <sheetName val="TMC_Tổng9"/>
      <sheetName val="TH_Đèn_Phòng_L19"/>
      <sheetName val="TH_Đèn_Hầm_L19"/>
      <sheetName val="TỦ_MODULE_T19"/>
      <sheetName val="BTK-Dai_Hoc_Kien_Giang9"/>
      <sheetName val="doanh_thu9"/>
      <sheetName val="Dutoan_KL9"/>
      <sheetName val="MB_DT_029"/>
      <sheetName val="13_BANG_CT9"/>
      <sheetName val="14_MMUS_GIUA_NHIP9"/>
      <sheetName val="4_HSPBngang9"/>
      <sheetName val="6_Tinh_tai9"/>
      <sheetName val="2_NSl9"/>
      <sheetName val="17_US_CHU_tho_a_b9"/>
      <sheetName val="15_MMUS_GOI9"/>
      <sheetName val="5_2_1_Đo_bóc_KL_OLK-069"/>
      <sheetName val="Tổng_hợp_KPHM9"/>
      <sheetName val="DZ_22KV9"/>
      <sheetName val="DT_san_XD-So_lieu_cu8"/>
      <sheetName val="GIÁ_DỰ_THẦU_30_CĂN9"/>
      <sheetName val="DG_Chi_tiet9"/>
      <sheetName val="Kê_0,49"/>
      <sheetName val="TH_0,49"/>
      <sheetName val="Kê_229"/>
      <sheetName val="TH_229"/>
      <sheetName val="TBA_CAI_TAO9"/>
      <sheetName val="TBA_XDM9"/>
      <sheetName val="TONG_HOP_DU_TOAN9"/>
      <sheetName val="Thop_XAY_DUNG9"/>
      <sheetName val="CP_HANG_MUC_CHUNG9"/>
      <sheetName val="CHI_PHI_XD9"/>
      <sheetName val="CHI_PHI_THI_NGHIEM9"/>
      <sheetName val="VLDIEN_229"/>
      <sheetName val="Dao_dat9"/>
      <sheetName val="TH_Denbu9"/>
      <sheetName val="Do_ve_DC9"/>
      <sheetName val="TH_Bommin9"/>
      <sheetName val="CHI_PHI_THI_NGHIEM-LD_thiet_bi9"/>
      <sheetName val="Luong_TT019"/>
      <sheetName val="Camay_QB9"/>
      <sheetName val="gia_ca_may_BXD9"/>
      <sheetName val="BANG_LUONG_KY_SU9"/>
      <sheetName val="Bang_luong_NHOM_I9"/>
      <sheetName val="Bangluong_NHOM_II_9"/>
      <sheetName val="09-GIA_nhien_lieu-ko_in9"/>
      <sheetName val="Tinh_V_cot_chiem_cho9"/>
      <sheetName val="ĐM_13549"/>
      <sheetName val="KHOAN_MAU9"/>
      <sheetName val="ĐO_ĐỊA_VẬT_LÝ9"/>
      <sheetName val="khoan_tiep_dia9"/>
      <sheetName val="_1710_HOINGHINLD9"/>
      <sheetName val="99_(2)9"/>
      <sheetName val="134_9"/>
      <sheetName val="DG_49709"/>
      <sheetName val="Dinh_muc9"/>
      <sheetName val="KS_tuyen9"/>
      <sheetName val="Bang_chiet_tinh_TBA9"/>
      <sheetName val="4_2_1_Đo_bóc_KL_OLK-069"/>
      <sheetName val="4_1_1_CHI_TIET_OLK-069"/>
      <sheetName val="So_sanh9"/>
      <sheetName val="BU_LONG9"/>
      <sheetName val="DT__NHA_XUONG9"/>
      <sheetName val="THONG_SO9"/>
      <sheetName val="Đơn_giá_chi_tiết_TN_399"/>
      <sheetName val="Tính_giá_NC9"/>
      <sheetName val="Tiên_lượng9"/>
      <sheetName val="SL_cước9"/>
      <sheetName val="EQUIP_LIST9"/>
      <sheetName val="Electrical_Works9"/>
      <sheetName val="H_T__INCOMING_SYSTEM9"/>
      <sheetName val="Gia_VT-TB9"/>
      <sheetName val="noi_suy_xa9"/>
      <sheetName val="noi_suy_xa_thu_hoi9"/>
      <sheetName val="Thuyết_minh9"/>
      <sheetName val="Đơn_giá_máy9"/>
      <sheetName val="Unit_price8"/>
      <sheetName val="Bill_No_1_69"/>
      <sheetName val="Bill_No_1_109"/>
      <sheetName val="Bill_No_3_39"/>
      <sheetName val="Bill_No_1_49"/>
      <sheetName val="Bill_No_1_79"/>
      <sheetName val="Summary_Bill_No__39"/>
      <sheetName val="¥_9"/>
      <sheetName val="Tong_DT8"/>
      <sheetName val="phan_tich_don_gia8"/>
      <sheetName val="FF-2_(1)8"/>
      <sheetName val="3__KC_-_PODIUM8"/>
      <sheetName val="Bán_đợt_1_trang8"/>
      <sheetName val="Luong_BN8"/>
      <sheetName val="Luong_TB8"/>
      <sheetName val="Ca_may_TB8"/>
      <sheetName val="Ca_máy_BN8"/>
      <sheetName val="Vật_liệu8"/>
      <sheetName val="Bù_giá_CM8"/>
      <sheetName val="LX_-TT058"/>
      <sheetName val="NC_Moi_TT058"/>
      <sheetName val="Chao_gia_T12_RE2"/>
      <sheetName val="Breakdown_(B)8"/>
      <sheetName val="U_P_Breakdown8"/>
      <sheetName val="Chiet_tinh_dz358"/>
      <sheetName val="Tien_Luong8"/>
      <sheetName val="03_Detailed8"/>
      <sheetName val="01_Bid_Price_summary8"/>
      <sheetName val="Home_Office_Manhours8"/>
      <sheetName val="Field_SPV_Barchart8"/>
      <sheetName val="Unit_price(Updateting)8"/>
      <sheetName val="Cost_List8"/>
      <sheetName val="Detail_Cost8"/>
      <sheetName val="IC_Price_New8"/>
      <sheetName val="Summary_Table8"/>
      <sheetName val="Sales_Person8"/>
      <sheetName val="Bidding_Entity8"/>
      <sheetName val="Aging_Sept2"/>
      <sheetName val="CHITIET_VL-NCHT1_(2)8"/>
      <sheetName val="DM_DU_AN3"/>
      <sheetName val="DM_TP_3"/>
      <sheetName val="File_Chi_tiet3"/>
      <sheetName val="Share_Price_20022"/>
      <sheetName val="Danh_mục_khối3"/>
      <sheetName val="Danh_mục_đơn_vị_-phòng_chức_nă3"/>
      <sheetName val="IMF_Code8"/>
      <sheetName val="Subsidiary_Calculation8"/>
      <sheetName val="Phu_Bai_Bridge8"/>
      <sheetName val="5_2_1_Đo_bóc_KL_OLK-108"/>
      <sheetName val="BẢNG_DIỄN_GIẢI_KL_(7)8"/>
      <sheetName val="Chu_dau_tu4"/>
      <sheetName val="THÔNG_TIN4"/>
      <sheetName val="SGC_RATE3"/>
      <sheetName val="Cau_tao_gia_xay_to4"/>
      <sheetName val="2__BBNT_KLHT3"/>
      <sheetName val="don_gia_14268"/>
      <sheetName val="Dashboard_-_BQL_-_VHL3"/>
      <sheetName val="Bia_lot8"/>
      <sheetName val="THPDMoi__(2)4"/>
      <sheetName val="t-h_HA_THE4"/>
      <sheetName val="TH_XL4"/>
      <sheetName val="CHITIET_VL-NC4"/>
      <sheetName val="Khai_toan3"/>
      <sheetName val="Phu_luc_01_1_EPC_P11-143"/>
      <sheetName val="TDT_P11-P143"/>
      <sheetName val="Chi_phi_khac_3"/>
      <sheetName val="Hang_muc_Chung3"/>
      <sheetName val="Bia_Phu_Luc3"/>
      <sheetName val="DATA_1_CHUNG3"/>
      <sheetName val="Muc_luc3"/>
      <sheetName val="Tra_cuu_9573"/>
      <sheetName val="Tru_TT3"/>
      <sheetName val="Thg_043"/>
      <sheetName val="Thg_053"/>
      <sheetName val="Thg_063"/>
      <sheetName val="Thg_073"/>
      <sheetName val="Thg_083"/>
      <sheetName val="Thg_093"/>
      <sheetName val="Thg_103"/>
      <sheetName val="Thg_113"/>
      <sheetName val="Thg_123"/>
      <sheetName val="TH_khoi_luong3"/>
      <sheetName val="Chi_tiet_khoi_luong3"/>
      <sheetName val="TK_thep3"/>
      <sheetName val="CT_THOÁT_WC_VP3"/>
      <sheetName val="CT_CẤP_WC_VP3"/>
      <sheetName val="CT_THOÁT_MƯA_VP_TRỤC_LỚN3"/>
      <sheetName val="CT_THOÁT_MƯA_VP_TRỤC_NHỎ3"/>
      <sheetName val="Probbl_-_Production3"/>
      <sheetName val="CHI_PHÍ_NHÔM3"/>
      <sheetName val="w't_table3"/>
      <sheetName val="Currency_Rate3"/>
      <sheetName val="Interest_on_WC1"/>
      <sheetName val="301_RTI"/>
      <sheetName val="BS,_PL,_Sch_5_to_9"/>
      <sheetName val="Trial_Bal"/>
      <sheetName val="Rate_Analysis"/>
      <sheetName val="Power_&amp;_Fuel_(S)"/>
      <sheetName val="Book_details"/>
      <sheetName val="July_06-Mar_07"/>
      <sheetName val="Enc_3A1"/>
      <sheetName val="BTO_Dept_2"/>
      <sheetName val="Input_&amp;_Instruct2"/>
      <sheetName val="Sub_Lead"/>
      <sheetName val="Validation_and_Lookup_tables"/>
      <sheetName val="Dec__08_RDD"/>
      <sheetName val="Summary_Page_VDF"/>
      <sheetName val="Invested_capital_VDF"/>
      <sheetName val="Original_ED&amp;D_summary"/>
      <sheetName val="Excise_on_RM"/>
      <sheetName val="BILL_34Āᐁë3"/>
      <sheetName val="KEILA_TP_2020-073"/>
      <sheetName val="BOM-13_11-Other(PS1+PS2)3"/>
      <sheetName val="CHITIET_VL-NC-TT1p3"/>
      <sheetName val="NHOM_KINH2"/>
      <sheetName val="CFA_(ME)3"/>
      <sheetName val="MEP_Building3"/>
      <sheetName val="LUONG_SCL3"/>
      <sheetName val="Service_Cost_2"/>
      <sheetName val="Don_gia_Tay_Ninh2"/>
      <sheetName val="Don_gia_Dak_Lak2"/>
      <sheetName val="streeta_and_cacth_pit2"/>
      <sheetName val="Daf_12"/>
      <sheetName val="Dinh_Muc_Vat_Tu3"/>
      <sheetName val="mã_3"/>
      <sheetName val="Nhập_liệu1"/>
      <sheetName val="Don_gia_XD2"/>
      <sheetName val="Chênh_lệch_máy_thi_công2"/>
      <sheetName val="Chênh_lệch_nhân_công2"/>
      <sheetName val="Chênh_lệch_vật_liệu2"/>
      <sheetName val="Auto_Monthly_Inputs_1"/>
      <sheetName val="Gia_NC_theo_TT051"/>
      <sheetName val="Corner_Arch1"/>
      <sheetName val="End_Arch1"/>
      <sheetName val="Intermediate_Arch1"/>
      <sheetName val="reinforcement_6751"/>
      <sheetName val="ext_wall_fin_qty1"/>
      <sheetName val="SL_Plum_1"/>
      <sheetName val="Physical_Schedule_3D1"/>
      <sheetName val="Tabel_Berat2"/>
      <sheetName val="Data_Umum_Penawaran2"/>
      <sheetName val="Real_Cost2"/>
      <sheetName val="bill_qty2"/>
      <sheetName val="REKAP_ARSITEKTUR_2"/>
      <sheetName val="RAB_ADMINISTRASI_PUSAT_(1)2"/>
      <sheetName val="Hrg_Readymix1"/>
      <sheetName val="Boc_KL_DAT+CAT+BT1"/>
      <sheetName val="Boc_KL_thép1"/>
      <sheetName val="Bieu_do_nhan_luc1"/>
      <sheetName val="DSV6_Summ1"/>
      <sheetName val="Luong_(TP_Việt_Trì)1"/>
      <sheetName val="DG_1"/>
      <sheetName val="Land_Dev't__Ph-11"/>
      <sheetName val="Hac_Lots1"/>
      <sheetName val="4-Lane_bridge1"/>
      <sheetName val="Res_Lots1"/>
      <sheetName val="Spine_Road1"/>
      <sheetName val="5_2_1_Đo_bóc_KL_OLK-071"/>
      <sheetName val="Define_finishing1"/>
      <sheetName val="Bill_21"/>
      <sheetName val="Bill_31"/>
      <sheetName val="Bill_4a_-_1A1"/>
      <sheetName val="Bill_4a_(Fiber)_-_1A1"/>
      <sheetName val="Bill_4b1"/>
      <sheetName val="Bill_4c1"/>
      <sheetName val="Bill_51"/>
      <sheetName val="Bill_4a_-_1B1"/>
      <sheetName val="Bill_4a_(Fiber)_-_1B1"/>
      <sheetName val="PHẦN_KIẾN_TRÚC1"/>
      <sheetName val="0_Data1"/>
      <sheetName val="0_Data_new1"/>
      <sheetName val="DGKL_TRỤC_NGOAI_NHA1"/>
      <sheetName val="Dai_tu1"/>
      <sheetName val="Sum_ELE__CAP_S1-4__1"/>
      <sheetName val="Elemental_Breakdown+20%1"/>
      <sheetName val="Cước_CG1"/>
      <sheetName val="Cuoc_1"/>
      <sheetName val="gia_chao1"/>
      <sheetName val="Vat_lieu_BTN1"/>
      <sheetName val="Input_-_Facilities1"/>
      <sheetName val="BP_CAPEX_MoD-100%_Area_4_USD1"/>
      <sheetName val="NC_CU1"/>
      <sheetName val="BC_chi_tiết_TT1"/>
      <sheetName val="MTO_REV_01"/>
      <sheetName val="XL4Poppy_(2)2"/>
      <sheetName val="So_sanh_gia1"/>
      <sheetName val="Luong_2622EVN1"/>
      <sheetName val="Khoi_luong_kenh_dan1"/>
      <sheetName val="Thep_Be_TN(tai_C10)1"/>
      <sheetName val="CONSOIDATE_41"/>
      <sheetName val="CONSOIDATE_21"/>
      <sheetName val="242_3_summaryOPC1"/>
      <sheetName val="1_1General1"/>
      <sheetName val="6__Scope_of_work_1"/>
      <sheetName val="4_6_Phân_tích_nhân_sự_1"/>
      <sheetName val="4_5_Mức_độ_tham_gia_dự_án1"/>
      <sheetName val="TCVN_1651-20081"/>
      <sheetName val="Da_xay_dung1"/>
      <sheetName val="DO_AM_DT1"/>
      <sheetName val="01__Nha_xuong1"/>
      <sheetName val="KL_T16_BÀN_GIAO_19_41"/>
      <sheetName val="_1"/>
      <sheetName val="02__PHAN_TICH1"/>
      <sheetName val="03__NGAN_SACH1"/>
      <sheetName val="Gia_giao_VL_den_HT1"/>
      <sheetName val="he_so_dong_thoi1"/>
      <sheetName val="CT_-THVLNC1"/>
      <sheetName val="0,SO_LIEU_DAU_VAO1"/>
      <sheetName val="Thang_011"/>
      <sheetName val="Thống_kê1"/>
      <sheetName val="BAN_IN1"/>
      <sheetName val="1_설계조건1"/>
      <sheetName val="Sales_Initiation_(5)1"/>
      <sheetName val="Timing-1_(6)1"/>
      <sheetName val="dashboard_(1)1"/>
      <sheetName val="standards_trend_(4)1"/>
      <sheetName val="LCL_P_L10JUl021"/>
      <sheetName val="DN_TIME_021"/>
      <sheetName val="DN_TIME_141"/>
      <sheetName val="MS６_OUT1"/>
      <sheetName val="BASIC_DATA1"/>
      <sheetName val="99_1海業提示コスト(収容数１２,８００)1"/>
      <sheetName val="SELISIH_HARGA"/>
      <sheetName val="CAN_DOI_-_KET_QUA2"/>
      <sheetName val="Pivot_Financials1"/>
      <sheetName val="Review_20151"/>
      <sheetName val="People_1"/>
      <sheetName val="Production_volumes1"/>
      <sheetName val="Salary_increase_budget_assump_1"/>
      <sheetName val="Production_initiative1"/>
      <sheetName val="Prod__KPI_-_OEE%1"/>
      <sheetName val="B&amp;P_KPI1"/>
      <sheetName val="Customer_SC1"/>
      <sheetName val="Production_KPIs1"/>
      <sheetName val="Total_losses1"/>
      <sheetName val="Savings_overview1"/>
      <sheetName val="Prod_FTE_Dev_1"/>
      <sheetName val="Log_FTE_Dev_1"/>
      <sheetName val="Loss_tree1"/>
      <sheetName val="Inventory_development1"/>
      <sheetName val="Capex_Phasing1"/>
      <sheetName val="Std_to_Std_MC_only1"/>
      <sheetName val="Top_20_BOM1"/>
      <sheetName val="MC_Development_OLD1"/>
      <sheetName val="NMC_&amp;_Log_Ass_1"/>
      <sheetName val="_Material_Ass_1"/>
      <sheetName val="COGS_Dev_1"/>
      <sheetName val="MC_Dev_1"/>
      <sheetName val="NMC_Dev_1"/>
      <sheetName val="NMC_Development_OLD1"/>
      <sheetName val="Log_Dev_1"/>
      <sheetName val="Prod__capex_overview1"/>
      <sheetName val="Production_-_Risks_&amp;_Opport_1"/>
      <sheetName val="AOCM_Overview1"/>
      <sheetName val="AOCM_Cost_Group_Summary1"/>
      <sheetName val="Sievo_Saving1"/>
      <sheetName val="AOCM_Sub-group1"/>
      <sheetName val="Quality_RFT1"/>
      <sheetName val="Back-up_1"/>
      <sheetName val="Absorption_Phasing1"/>
      <sheetName val="One_off1"/>
      <sheetName val="Reporting_changes1"/>
      <sheetName val="Prod__KPI_-_OEE%_by_line1"/>
      <sheetName val="Key_dependencies1"/>
      <sheetName val="Orgex_and_restructuring1"/>
      <sheetName val="COGS_movement1"/>
      <sheetName val="Back-up_HR1"/>
      <sheetName val="2016_FTE_Variability1"/>
      <sheetName val="2_Sievo_saving_recon__vs_bridg1"/>
      <sheetName val="1__PPV_recon__T04_vs_bridges1"/>
      <sheetName val="INPUT_&amp;_Guidance1"/>
      <sheetName val="data_for_deck,_thinkcell1"/>
      <sheetName val="Flash_call_deck1"/>
      <sheetName val="Supply_chain_bridge1"/>
      <sheetName val="COS_bridge1"/>
      <sheetName val="3_Gross_&amp;_Net_efficiency_repor1"/>
      <sheetName val="PVM_report1"/>
      <sheetName val="Capex_comments1"/>
      <sheetName val="Log_bridge1"/>
      <sheetName val="One_pager1"/>
      <sheetName val="Option_1,Data(from_HFM)_1"/>
      <sheetName val="Option_2,_Data(_Manual_Input)1"/>
      <sheetName val="FX_&amp;_HIERARCHY1"/>
      <sheetName val="Bihar_Plant_FAR"/>
      <sheetName val="Verification_Report"/>
      <sheetName val="professional_Services"/>
      <sheetName val="Int_Others"/>
      <sheetName val="dpc_cost"/>
      <sheetName val="F-4"/>
      <sheetName val="Branch"/>
      <sheetName val="VIKAR"/>
    </sheetNames>
    <sheetDataSet>
      <sheetData sheetId="0">
        <row r="9">
          <cell r="A9" t="str">
            <v>A</v>
          </cell>
        </row>
      </sheetData>
      <sheetData sheetId="1">
        <row r="9">
          <cell r="A9" t="str">
            <v>A</v>
          </cell>
        </row>
      </sheetData>
      <sheetData sheetId="2"/>
      <sheetData sheetId="3">
        <row r="9">
          <cell r="A9" t="str">
            <v>A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>
        <row r="9">
          <cell r="A9" t="str">
            <v>A</v>
          </cell>
        </row>
      </sheetData>
      <sheetData sheetId="31">
        <row r="9">
          <cell r="A9" t="str">
            <v>A</v>
          </cell>
        </row>
      </sheetData>
      <sheetData sheetId="32"/>
      <sheetData sheetId="33">
        <row r="9">
          <cell r="A9" t="str">
            <v>A</v>
          </cell>
        </row>
      </sheetData>
      <sheetData sheetId="34">
        <row r="9">
          <cell r="A9" t="str">
            <v>A</v>
          </cell>
        </row>
      </sheetData>
      <sheetData sheetId="35">
        <row r="9">
          <cell r="A9" t="str">
            <v>A</v>
          </cell>
        </row>
      </sheetData>
      <sheetData sheetId="36">
        <row r="9">
          <cell r="A9" t="str">
            <v>A</v>
          </cell>
        </row>
      </sheetData>
      <sheetData sheetId="37">
        <row r="9">
          <cell r="A9" t="str">
            <v>A</v>
          </cell>
        </row>
      </sheetData>
      <sheetData sheetId="38" refreshError="1"/>
      <sheetData sheetId="39">
        <row r="9">
          <cell r="A9" t="str">
            <v>A</v>
          </cell>
        </row>
      </sheetData>
      <sheetData sheetId="40">
        <row r="9">
          <cell r="A9" t="str">
            <v>A</v>
          </cell>
        </row>
      </sheetData>
      <sheetData sheetId="41">
        <row r="9">
          <cell r="A9" t="str">
            <v>A</v>
          </cell>
        </row>
      </sheetData>
      <sheetData sheetId="42" refreshError="1"/>
      <sheetData sheetId="43">
        <row r="9">
          <cell r="A9" t="str">
            <v>A</v>
          </cell>
        </row>
      </sheetData>
      <sheetData sheetId="44">
        <row r="9">
          <cell r="A9" t="str">
            <v>A</v>
          </cell>
        </row>
      </sheetData>
      <sheetData sheetId="45">
        <row r="9">
          <cell r="A9" t="str">
            <v>A</v>
          </cell>
        </row>
      </sheetData>
      <sheetData sheetId="46">
        <row r="9">
          <cell r="A9" t="str">
            <v>A</v>
          </cell>
        </row>
      </sheetData>
      <sheetData sheetId="47">
        <row r="9">
          <cell r="A9" t="str">
            <v>A</v>
          </cell>
        </row>
      </sheetData>
      <sheetData sheetId="48">
        <row r="9">
          <cell r="A9" t="str">
            <v>A</v>
          </cell>
        </row>
      </sheetData>
      <sheetData sheetId="49">
        <row r="9">
          <cell r="A9" t="str">
            <v>A</v>
          </cell>
        </row>
      </sheetData>
      <sheetData sheetId="50">
        <row r="9">
          <cell r="A9" t="str">
            <v>A</v>
          </cell>
        </row>
      </sheetData>
      <sheetData sheetId="51" refreshError="1"/>
      <sheetData sheetId="52">
        <row r="9">
          <cell r="A9" t="str">
            <v>A</v>
          </cell>
        </row>
      </sheetData>
      <sheetData sheetId="53">
        <row r="9">
          <cell r="A9" t="str">
            <v>A</v>
          </cell>
        </row>
      </sheetData>
      <sheetData sheetId="54">
        <row r="9">
          <cell r="A9" t="str">
            <v>A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/>
      <sheetData sheetId="201"/>
      <sheetData sheetId="202" refreshError="1"/>
      <sheetData sheetId="203"/>
      <sheetData sheetId="204" refreshError="1"/>
      <sheetData sheetId="205" refreshError="1"/>
      <sheetData sheetId="206" refreshError="1"/>
      <sheetData sheetId="207"/>
      <sheetData sheetId="208" refreshError="1"/>
      <sheetData sheetId="209" refreshError="1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>
        <row r="9">
          <cell r="A9" t="str">
            <v>A</v>
          </cell>
        </row>
      </sheetData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 refreshError="1"/>
      <sheetData sheetId="400" refreshError="1"/>
      <sheetData sheetId="401" refreshError="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/>
      <sheetData sheetId="538"/>
      <sheetData sheetId="539"/>
      <sheetData sheetId="540"/>
      <sheetData sheetId="54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9">
          <cell r="A9" t="str">
            <v>A</v>
          </cell>
        </row>
      </sheetData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>
        <row r="9">
          <cell r="A9" t="str">
            <v>A</v>
          </cell>
        </row>
      </sheetData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>
        <row r="9">
          <cell r="A9" t="str">
            <v>A</v>
          </cell>
        </row>
      </sheetData>
      <sheetData sheetId="638">
        <row r="9">
          <cell r="A9" t="str">
            <v>A</v>
          </cell>
        </row>
      </sheetData>
      <sheetData sheetId="639">
        <row r="9">
          <cell r="A9" t="str">
            <v>A</v>
          </cell>
        </row>
      </sheetData>
      <sheetData sheetId="640">
        <row r="9">
          <cell r="A9" t="str">
            <v>A</v>
          </cell>
        </row>
      </sheetData>
      <sheetData sheetId="641"/>
      <sheetData sheetId="642"/>
      <sheetData sheetId="643">
        <row r="9">
          <cell r="A9" t="str">
            <v>A</v>
          </cell>
        </row>
      </sheetData>
      <sheetData sheetId="644"/>
      <sheetData sheetId="645"/>
      <sheetData sheetId="646"/>
      <sheetData sheetId="647">
        <row r="9">
          <cell r="A9" t="str">
            <v>A</v>
          </cell>
        </row>
      </sheetData>
      <sheetData sheetId="648">
        <row r="9">
          <cell r="A9" t="str">
            <v>A</v>
          </cell>
        </row>
      </sheetData>
      <sheetData sheetId="649"/>
      <sheetData sheetId="650"/>
      <sheetData sheetId="651"/>
      <sheetData sheetId="652"/>
      <sheetData sheetId="653"/>
      <sheetData sheetId="654"/>
      <sheetData sheetId="655">
        <row r="9">
          <cell r="A9" t="str">
            <v>A</v>
          </cell>
        </row>
      </sheetData>
      <sheetData sheetId="656"/>
      <sheetData sheetId="657"/>
      <sheetData sheetId="658"/>
      <sheetData sheetId="659">
        <row r="9">
          <cell r="A9" t="str">
            <v>A</v>
          </cell>
        </row>
      </sheetData>
      <sheetData sheetId="660"/>
      <sheetData sheetId="661"/>
      <sheetData sheetId="662"/>
      <sheetData sheetId="663"/>
      <sheetData sheetId="664"/>
      <sheetData sheetId="665">
        <row r="9">
          <cell r="A9" t="str">
            <v>A</v>
          </cell>
        </row>
      </sheetData>
      <sheetData sheetId="666">
        <row r="9">
          <cell r="A9" t="str">
            <v>A</v>
          </cell>
        </row>
      </sheetData>
      <sheetData sheetId="667">
        <row r="9">
          <cell r="A9" t="str">
            <v>A</v>
          </cell>
        </row>
      </sheetData>
      <sheetData sheetId="668"/>
      <sheetData sheetId="669">
        <row r="9">
          <cell r="A9" t="str">
            <v>A</v>
          </cell>
        </row>
      </sheetData>
      <sheetData sheetId="670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/>
      <sheetData sheetId="684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 refreshError="1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>
        <row r="9">
          <cell r="A9" t="str">
            <v>A</v>
          </cell>
        </row>
      </sheetData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9">
          <cell r="A9" t="str">
            <v>A</v>
          </cell>
        </row>
      </sheetData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>
        <row r="9">
          <cell r="A9" t="str">
            <v>A</v>
          </cell>
        </row>
      </sheetData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>
        <row r="9">
          <cell r="A9" t="str">
            <v>A</v>
          </cell>
        </row>
      </sheetData>
      <sheetData sheetId="1089">
        <row r="9">
          <cell r="A9" t="str">
            <v>A</v>
          </cell>
        </row>
      </sheetData>
      <sheetData sheetId="1090">
        <row r="9">
          <cell r="A9" t="str">
            <v>A</v>
          </cell>
        </row>
      </sheetData>
      <sheetData sheetId="1091">
        <row r="9">
          <cell r="A9" t="str">
            <v>A</v>
          </cell>
        </row>
      </sheetData>
      <sheetData sheetId="1092">
        <row r="9">
          <cell r="A9" t="str">
            <v>A</v>
          </cell>
        </row>
      </sheetData>
      <sheetData sheetId="1093">
        <row r="9">
          <cell r="A9" t="str">
            <v>A</v>
          </cell>
        </row>
      </sheetData>
      <sheetData sheetId="1094">
        <row r="9">
          <cell r="A9" t="str">
            <v>A</v>
          </cell>
        </row>
      </sheetData>
      <sheetData sheetId="1095">
        <row r="9">
          <cell r="A9" t="str">
            <v>A</v>
          </cell>
        </row>
      </sheetData>
      <sheetData sheetId="1096">
        <row r="9">
          <cell r="A9" t="str">
            <v>A</v>
          </cell>
        </row>
      </sheetData>
      <sheetData sheetId="1097">
        <row r="9">
          <cell r="A9" t="str">
            <v>A</v>
          </cell>
        </row>
      </sheetData>
      <sheetData sheetId="1098">
        <row r="9">
          <cell r="A9" t="str">
            <v>A</v>
          </cell>
        </row>
      </sheetData>
      <sheetData sheetId="1099">
        <row r="9">
          <cell r="A9" t="str">
            <v>A</v>
          </cell>
        </row>
      </sheetData>
      <sheetData sheetId="1100">
        <row r="9">
          <cell r="A9" t="str">
            <v>A</v>
          </cell>
        </row>
      </sheetData>
      <sheetData sheetId="1101">
        <row r="9">
          <cell r="A9" t="str">
            <v>A</v>
          </cell>
        </row>
      </sheetData>
      <sheetData sheetId="1102">
        <row r="9">
          <cell r="A9" t="str">
            <v>A</v>
          </cell>
        </row>
      </sheetData>
      <sheetData sheetId="1103">
        <row r="9">
          <cell r="A9" t="str">
            <v>A</v>
          </cell>
        </row>
      </sheetData>
      <sheetData sheetId="1104">
        <row r="9">
          <cell r="A9" t="str">
            <v>A</v>
          </cell>
        </row>
      </sheetData>
      <sheetData sheetId="1105">
        <row r="9">
          <cell r="A9" t="str">
            <v>A</v>
          </cell>
        </row>
      </sheetData>
      <sheetData sheetId="1106">
        <row r="9">
          <cell r="A9" t="str">
            <v>A</v>
          </cell>
        </row>
      </sheetData>
      <sheetData sheetId="1107">
        <row r="9">
          <cell r="A9" t="str">
            <v>A</v>
          </cell>
        </row>
      </sheetData>
      <sheetData sheetId="1108">
        <row r="9">
          <cell r="A9" t="str">
            <v>A</v>
          </cell>
        </row>
      </sheetData>
      <sheetData sheetId="1109">
        <row r="9">
          <cell r="A9" t="str">
            <v>A</v>
          </cell>
        </row>
      </sheetData>
      <sheetData sheetId="1110">
        <row r="9">
          <cell r="A9" t="str">
            <v>A</v>
          </cell>
        </row>
      </sheetData>
      <sheetData sheetId="1111">
        <row r="9">
          <cell r="A9" t="str">
            <v>A</v>
          </cell>
        </row>
      </sheetData>
      <sheetData sheetId="1112">
        <row r="9">
          <cell r="A9" t="str">
            <v>A</v>
          </cell>
        </row>
      </sheetData>
      <sheetData sheetId="1113">
        <row r="9">
          <cell r="A9" t="str">
            <v>A</v>
          </cell>
        </row>
      </sheetData>
      <sheetData sheetId="1114">
        <row r="9">
          <cell r="A9" t="str">
            <v>A</v>
          </cell>
        </row>
      </sheetData>
      <sheetData sheetId="1115">
        <row r="9">
          <cell r="A9" t="str">
            <v>A</v>
          </cell>
        </row>
      </sheetData>
      <sheetData sheetId="1116">
        <row r="9">
          <cell r="A9" t="str">
            <v>A</v>
          </cell>
        </row>
      </sheetData>
      <sheetData sheetId="1117">
        <row r="9">
          <cell r="A9" t="str">
            <v>A</v>
          </cell>
        </row>
      </sheetData>
      <sheetData sheetId="1118">
        <row r="9">
          <cell r="A9" t="str">
            <v>A</v>
          </cell>
        </row>
      </sheetData>
      <sheetData sheetId="1119">
        <row r="9">
          <cell r="A9" t="str">
            <v>A</v>
          </cell>
        </row>
      </sheetData>
      <sheetData sheetId="1120">
        <row r="9">
          <cell r="A9" t="str">
            <v>A</v>
          </cell>
        </row>
      </sheetData>
      <sheetData sheetId="1121">
        <row r="9">
          <cell r="A9" t="str">
            <v>A</v>
          </cell>
        </row>
      </sheetData>
      <sheetData sheetId="1122">
        <row r="9">
          <cell r="A9" t="str">
            <v>A</v>
          </cell>
        </row>
      </sheetData>
      <sheetData sheetId="1123">
        <row r="9">
          <cell r="A9" t="str">
            <v>A</v>
          </cell>
        </row>
      </sheetData>
      <sheetData sheetId="1124">
        <row r="9">
          <cell r="A9" t="str">
            <v>A</v>
          </cell>
        </row>
      </sheetData>
      <sheetData sheetId="1125">
        <row r="9">
          <cell r="A9" t="str">
            <v>A</v>
          </cell>
        </row>
      </sheetData>
      <sheetData sheetId="1126">
        <row r="9">
          <cell r="A9" t="str">
            <v>A</v>
          </cell>
        </row>
      </sheetData>
      <sheetData sheetId="1127">
        <row r="9">
          <cell r="A9" t="str">
            <v>A</v>
          </cell>
        </row>
      </sheetData>
      <sheetData sheetId="1128">
        <row r="9">
          <cell r="A9" t="str">
            <v>A</v>
          </cell>
        </row>
      </sheetData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>
        <row r="9">
          <cell r="A9" t="str">
            <v>A</v>
          </cell>
        </row>
      </sheetData>
      <sheetData sheetId="1149">
        <row r="9">
          <cell r="A9" t="str">
            <v>A</v>
          </cell>
        </row>
      </sheetData>
      <sheetData sheetId="1150">
        <row r="9">
          <cell r="A9" t="str">
            <v>A</v>
          </cell>
        </row>
      </sheetData>
      <sheetData sheetId="1151">
        <row r="9">
          <cell r="A9" t="str">
            <v>A</v>
          </cell>
        </row>
      </sheetData>
      <sheetData sheetId="1152">
        <row r="9">
          <cell r="A9" t="str">
            <v>A</v>
          </cell>
        </row>
      </sheetData>
      <sheetData sheetId="1153">
        <row r="9">
          <cell r="A9" t="str">
            <v>A</v>
          </cell>
        </row>
      </sheetData>
      <sheetData sheetId="1154">
        <row r="9">
          <cell r="A9" t="str">
            <v>A</v>
          </cell>
        </row>
      </sheetData>
      <sheetData sheetId="1155">
        <row r="9">
          <cell r="A9" t="str">
            <v>A</v>
          </cell>
        </row>
      </sheetData>
      <sheetData sheetId="1156">
        <row r="9">
          <cell r="A9" t="str">
            <v>A</v>
          </cell>
        </row>
      </sheetData>
      <sheetData sheetId="1157">
        <row r="9">
          <cell r="A9" t="str">
            <v>A</v>
          </cell>
        </row>
      </sheetData>
      <sheetData sheetId="1158">
        <row r="9">
          <cell r="A9" t="str">
            <v>A</v>
          </cell>
        </row>
      </sheetData>
      <sheetData sheetId="1159">
        <row r="9">
          <cell r="A9" t="str">
            <v>A</v>
          </cell>
        </row>
      </sheetData>
      <sheetData sheetId="1160">
        <row r="9">
          <cell r="A9" t="str">
            <v>A</v>
          </cell>
        </row>
      </sheetData>
      <sheetData sheetId="1161">
        <row r="9">
          <cell r="A9" t="str">
            <v>A</v>
          </cell>
        </row>
      </sheetData>
      <sheetData sheetId="1162">
        <row r="9">
          <cell r="A9" t="str">
            <v>A</v>
          </cell>
        </row>
      </sheetData>
      <sheetData sheetId="1163">
        <row r="9">
          <cell r="A9" t="str">
            <v>A</v>
          </cell>
        </row>
      </sheetData>
      <sheetData sheetId="1164">
        <row r="9">
          <cell r="A9" t="str">
            <v>A</v>
          </cell>
        </row>
      </sheetData>
      <sheetData sheetId="1165">
        <row r="9">
          <cell r="A9" t="str">
            <v>A</v>
          </cell>
        </row>
      </sheetData>
      <sheetData sheetId="1166">
        <row r="9">
          <cell r="A9" t="str">
            <v>A</v>
          </cell>
        </row>
      </sheetData>
      <sheetData sheetId="1167">
        <row r="9">
          <cell r="A9" t="str">
            <v>A</v>
          </cell>
        </row>
      </sheetData>
      <sheetData sheetId="1168">
        <row r="9">
          <cell r="A9" t="str">
            <v>A</v>
          </cell>
        </row>
      </sheetData>
      <sheetData sheetId="1169">
        <row r="9">
          <cell r="A9" t="str">
            <v>A</v>
          </cell>
        </row>
      </sheetData>
      <sheetData sheetId="1170">
        <row r="9">
          <cell r="A9" t="str">
            <v>A</v>
          </cell>
        </row>
      </sheetData>
      <sheetData sheetId="1171">
        <row r="9">
          <cell r="A9" t="str">
            <v>A</v>
          </cell>
        </row>
      </sheetData>
      <sheetData sheetId="1172">
        <row r="9">
          <cell r="A9" t="str">
            <v>A</v>
          </cell>
        </row>
      </sheetData>
      <sheetData sheetId="1173">
        <row r="9">
          <cell r="A9" t="str">
            <v>A</v>
          </cell>
        </row>
      </sheetData>
      <sheetData sheetId="1174">
        <row r="9">
          <cell r="A9" t="str">
            <v>A</v>
          </cell>
        </row>
      </sheetData>
      <sheetData sheetId="1175">
        <row r="9">
          <cell r="A9" t="str">
            <v>A</v>
          </cell>
        </row>
      </sheetData>
      <sheetData sheetId="1176">
        <row r="9">
          <cell r="A9" t="str">
            <v>A</v>
          </cell>
        </row>
      </sheetData>
      <sheetData sheetId="1177">
        <row r="9">
          <cell r="A9" t="str">
            <v>A</v>
          </cell>
        </row>
      </sheetData>
      <sheetData sheetId="1178">
        <row r="9">
          <cell r="A9" t="str">
            <v>A</v>
          </cell>
        </row>
      </sheetData>
      <sheetData sheetId="1179">
        <row r="9">
          <cell r="A9" t="str">
            <v>A</v>
          </cell>
        </row>
      </sheetData>
      <sheetData sheetId="1180">
        <row r="9">
          <cell r="A9" t="str">
            <v>A</v>
          </cell>
        </row>
      </sheetData>
      <sheetData sheetId="1181">
        <row r="9">
          <cell r="A9" t="str">
            <v>A</v>
          </cell>
        </row>
      </sheetData>
      <sheetData sheetId="1182">
        <row r="9">
          <cell r="A9" t="str">
            <v>A</v>
          </cell>
        </row>
      </sheetData>
      <sheetData sheetId="1183">
        <row r="9">
          <cell r="A9" t="str">
            <v>A</v>
          </cell>
        </row>
      </sheetData>
      <sheetData sheetId="1184">
        <row r="9">
          <cell r="A9" t="str">
            <v>A</v>
          </cell>
        </row>
      </sheetData>
      <sheetData sheetId="1185">
        <row r="9">
          <cell r="A9" t="str">
            <v>A</v>
          </cell>
        </row>
      </sheetData>
      <sheetData sheetId="1186">
        <row r="9">
          <cell r="A9" t="str">
            <v>A</v>
          </cell>
        </row>
      </sheetData>
      <sheetData sheetId="1187">
        <row r="9">
          <cell r="A9" t="str">
            <v>A</v>
          </cell>
        </row>
      </sheetData>
      <sheetData sheetId="1188">
        <row r="9">
          <cell r="A9" t="str">
            <v>A</v>
          </cell>
        </row>
      </sheetData>
      <sheetData sheetId="1189">
        <row r="9">
          <cell r="A9" t="str">
            <v>A</v>
          </cell>
        </row>
      </sheetData>
      <sheetData sheetId="1190">
        <row r="9">
          <cell r="A9" t="str">
            <v>A</v>
          </cell>
        </row>
      </sheetData>
      <sheetData sheetId="1191">
        <row r="9">
          <cell r="A9" t="str">
            <v>A</v>
          </cell>
        </row>
      </sheetData>
      <sheetData sheetId="1192">
        <row r="9">
          <cell r="A9" t="str">
            <v>A</v>
          </cell>
        </row>
      </sheetData>
      <sheetData sheetId="1193">
        <row r="9">
          <cell r="A9" t="str">
            <v>A</v>
          </cell>
        </row>
      </sheetData>
      <sheetData sheetId="1194">
        <row r="9">
          <cell r="A9" t="str">
            <v>A</v>
          </cell>
        </row>
      </sheetData>
      <sheetData sheetId="1195">
        <row r="9">
          <cell r="A9" t="str">
            <v>A</v>
          </cell>
        </row>
      </sheetData>
      <sheetData sheetId="1196">
        <row r="9">
          <cell r="A9" t="str">
            <v>A</v>
          </cell>
        </row>
      </sheetData>
      <sheetData sheetId="1197">
        <row r="9">
          <cell r="A9" t="str">
            <v>A</v>
          </cell>
        </row>
      </sheetData>
      <sheetData sheetId="1198">
        <row r="9">
          <cell r="A9" t="str">
            <v>A</v>
          </cell>
        </row>
      </sheetData>
      <sheetData sheetId="1199">
        <row r="9">
          <cell r="A9" t="str">
            <v>A</v>
          </cell>
        </row>
      </sheetData>
      <sheetData sheetId="1200">
        <row r="9">
          <cell r="A9" t="str">
            <v>A</v>
          </cell>
        </row>
      </sheetData>
      <sheetData sheetId="1201">
        <row r="9">
          <cell r="A9" t="str">
            <v>A</v>
          </cell>
        </row>
      </sheetData>
      <sheetData sheetId="1202">
        <row r="9">
          <cell r="A9" t="str">
            <v>A</v>
          </cell>
        </row>
      </sheetData>
      <sheetData sheetId="1203">
        <row r="9">
          <cell r="A9" t="str">
            <v>A</v>
          </cell>
        </row>
      </sheetData>
      <sheetData sheetId="1204">
        <row r="9">
          <cell r="A9" t="str">
            <v>A</v>
          </cell>
        </row>
      </sheetData>
      <sheetData sheetId="1205">
        <row r="9">
          <cell r="A9" t="str">
            <v>A</v>
          </cell>
        </row>
      </sheetData>
      <sheetData sheetId="1206">
        <row r="9">
          <cell r="A9" t="str">
            <v>A</v>
          </cell>
        </row>
      </sheetData>
      <sheetData sheetId="1207">
        <row r="9">
          <cell r="A9" t="str">
            <v>A</v>
          </cell>
        </row>
      </sheetData>
      <sheetData sheetId="1208">
        <row r="9">
          <cell r="A9" t="str">
            <v>A</v>
          </cell>
        </row>
      </sheetData>
      <sheetData sheetId="1209">
        <row r="9">
          <cell r="A9" t="str">
            <v>A</v>
          </cell>
        </row>
      </sheetData>
      <sheetData sheetId="1210">
        <row r="9">
          <cell r="A9" t="str">
            <v>A</v>
          </cell>
        </row>
      </sheetData>
      <sheetData sheetId="1211">
        <row r="9">
          <cell r="A9" t="str">
            <v>A</v>
          </cell>
        </row>
      </sheetData>
      <sheetData sheetId="1212">
        <row r="9">
          <cell r="A9" t="str">
            <v>A</v>
          </cell>
        </row>
      </sheetData>
      <sheetData sheetId="1213" refreshError="1"/>
      <sheetData sheetId="1214" refreshError="1"/>
      <sheetData sheetId="1215" refreshError="1"/>
      <sheetData sheetId="1216" refreshError="1"/>
      <sheetData sheetId="1217">
        <row r="9">
          <cell r="A9" t="str">
            <v>A</v>
          </cell>
        </row>
      </sheetData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>
        <row r="9">
          <cell r="A9" t="str">
            <v>A</v>
          </cell>
        </row>
      </sheetData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>
        <row r="9">
          <cell r="A9" t="str">
            <v>A</v>
          </cell>
        </row>
      </sheetData>
      <sheetData sheetId="1231">
        <row r="9">
          <cell r="A9" t="str">
            <v>A</v>
          </cell>
        </row>
      </sheetData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>
        <row r="9">
          <cell r="A9" t="str">
            <v>A</v>
          </cell>
        </row>
      </sheetData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>
        <row r="9">
          <cell r="A9" t="str">
            <v>A</v>
          </cell>
        </row>
      </sheetData>
      <sheetData sheetId="1253" refreshError="1"/>
      <sheetData sheetId="1254" refreshError="1"/>
      <sheetData sheetId="1255">
        <row r="9">
          <cell r="A9" t="str">
            <v>A</v>
          </cell>
        </row>
      </sheetData>
      <sheetData sheetId="1256">
        <row r="9">
          <cell r="A9" t="str">
            <v>A</v>
          </cell>
        </row>
      </sheetData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>
        <row r="9">
          <cell r="A9" t="str">
            <v>A</v>
          </cell>
        </row>
      </sheetData>
      <sheetData sheetId="1263">
        <row r="9">
          <cell r="A9" t="str">
            <v>A</v>
          </cell>
        </row>
      </sheetData>
      <sheetData sheetId="1264">
        <row r="9">
          <cell r="A9" t="str">
            <v>A</v>
          </cell>
        </row>
      </sheetData>
      <sheetData sheetId="1265">
        <row r="9">
          <cell r="A9" t="str">
            <v>A</v>
          </cell>
        </row>
      </sheetData>
      <sheetData sheetId="1266">
        <row r="9">
          <cell r="A9" t="str">
            <v>A</v>
          </cell>
        </row>
      </sheetData>
      <sheetData sheetId="1267">
        <row r="9">
          <cell r="A9" t="str">
            <v>A</v>
          </cell>
        </row>
      </sheetData>
      <sheetData sheetId="1268">
        <row r="9">
          <cell r="A9" t="str">
            <v>A</v>
          </cell>
        </row>
      </sheetData>
      <sheetData sheetId="1269">
        <row r="9">
          <cell r="A9" t="str">
            <v>A</v>
          </cell>
        </row>
      </sheetData>
      <sheetData sheetId="1270">
        <row r="9">
          <cell r="A9" t="str">
            <v>A</v>
          </cell>
        </row>
      </sheetData>
      <sheetData sheetId="1271">
        <row r="9">
          <cell r="A9" t="str">
            <v>A</v>
          </cell>
        </row>
      </sheetData>
      <sheetData sheetId="1272">
        <row r="9">
          <cell r="A9" t="str">
            <v>A</v>
          </cell>
        </row>
      </sheetData>
      <sheetData sheetId="1273">
        <row r="9">
          <cell r="A9" t="str">
            <v>A</v>
          </cell>
        </row>
      </sheetData>
      <sheetData sheetId="1274">
        <row r="9">
          <cell r="A9" t="str">
            <v>A</v>
          </cell>
        </row>
      </sheetData>
      <sheetData sheetId="1275">
        <row r="9">
          <cell r="A9" t="str">
            <v>A</v>
          </cell>
        </row>
      </sheetData>
      <sheetData sheetId="1276">
        <row r="9">
          <cell r="A9" t="str">
            <v>A</v>
          </cell>
        </row>
      </sheetData>
      <sheetData sheetId="1277">
        <row r="9">
          <cell r="A9" t="str">
            <v>A</v>
          </cell>
        </row>
      </sheetData>
      <sheetData sheetId="1278">
        <row r="9">
          <cell r="A9" t="str">
            <v>A</v>
          </cell>
        </row>
      </sheetData>
      <sheetData sheetId="1279">
        <row r="9">
          <cell r="A9" t="str">
            <v>A</v>
          </cell>
        </row>
      </sheetData>
      <sheetData sheetId="1280">
        <row r="9">
          <cell r="A9" t="str">
            <v>A</v>
          </cell>
        </row>
      </sheetData>
      <sheetData sheetId="1281">
        <row r="9">
          <cell r="A9" t="str">
            <v>A</v>
          </cell>
        </row>
      </sheetData>
      <sheetData sheetId="1282">
        <row r="9">
          <cell r="A9" t="str">
            <v>A</v>
          </cell>
        </row>
      </sheetData>
      <sheetData sheetId="1283">
        <row r="9">
          <cell r="A9" t="str">
            <v>A</v>
          </cell>
        </row>
      </sheetData>
      <sheetData sheetId="1284">
        <row r="9">
          <cell r="A9" t="str">
            <v>A</v>
          </cell>
        </row>
      </sheetData>
      <sheetData sheetId="1285">
        <row r="9">
          <cell r="A9" t="str">
            <v>A</v>
          </cell>
        </row>
      </sheetData>
      <sheetData sheetId="1286">
        <row r="9">
          <cell r="A9" t="str">
            <v>A</v>
          </cell>
        </row>
      </sheetData>
      <sheetData sheetId="1287">
        <row r="9">
          <cell r="A9" t="str">
            <v>A</v>
          </cell>
        </row>
      </sheetData>
      <sheetData sheetId="1288">
        <row r="9">
          <cell r="A9" t="str">
            <v>A</v>
          </cell>
        </row>
      </sheetData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>
        <row r="9">
          <cell r="A9" t="str">
            <v>A</v>
          </cell>
        </row>
      </sheetData>
      <sheetData sheetId="1302">
        <row r="9">
          <cell r="A9" t="str">
            <v>A</v>
          </cell>
        </row>
      </sheetData>
      <sheetData sheetId="1303">
        <row r="9">
          <cell r="A9" t="str">
            <v>A</v>
          </cell>
        </row>
      </sheetData>
      <sheetData sheetId="1304">
        <row r="9">
          <cell r="A9" t="str">
            <v>A</v>
          </cell>
        </row>
      </sheetData>
      <sheetData sheetId="1305">
        <row r="9">
          <cell r="A9" t="str">
            <v>A</v>
          </cell>
        </row>
      </sheetData>
      <sheetData sheetId="1306">
        <row r="9">
          <cell r="A9" t="str">
            <v>A</v>
          </cell>
        </row>
      </sheetData>
      <sheetData sheetId="1307">
        <row r="9">
          <cell r="A9" t="str">
            <v>A</v>
          </cell>
        </row>
      </sheetData>
      <sheetData sheetId="1308">
        <row r="9">
          <cell r="A9" t="str">
            <v>A</v>
          </cell>
        </row>
      </sheetData>
      <sheetData sheetId="1309">
        <row r="9">
          <cell r="A9" t="str">
            <v>A</v>
          </cell>
        </row>
      </sheetData>
      <sheetData sheetId="1310">
        <row r="9">
          <cell r="A9" t="str">
            <v>A</v>
          </cell>
        </row>
      </sheetData>
      <sheetData sheetId="1311">
        <row r="9">
          <cell r="A9" t="str">
            <v>A</v>
          </cell>
        </row>
      </sheetData>
      <sheetData sheetId="1312">
        <row r="9">
          <cell r="A9" t="str">
            <v>A</v>
          </cell>
        </row>
      </sheetData>
      <sheetData sheetId="1313">
        <row r="9">
          <cell r="A9" t="str">
            <v>A</v>
          </cell>
        </row>
      </sheetData>
      <sheetData sheetId="1314">
        <row r="9">
          <cell r="A9" t="str">
            <v>A</v>
          </cell>
        </row>
      </sheetData>
      <sheetData sheetId="1315">
        <row r="9">
          <cell r="A9" t="str">
            <v>A</v>
          </cell>
        </row>
      </sheetData>
      <sheetData sheetId="1316">
        <row r="9">
          <cell r="A9" t="str">
            <v>A</v>
          </cell>
        </row>
      </sheetData>
      <sheetData sheetId="1317">
        <row r="9">
          <cell r="A9" t="str">
            <v>A</v>
          </cell>
        </row>
      </sheetData>
      <sheetData sheetId="1318">
        <row r="9">
          <cell r="A9" t="str">
            <v>A</v>
          </cell>
        </row>
      </sheetData>
      <sheetData sheetId="1319">
        <row r="9">
          <cell r="A9" t="str">
            <v>A</v>
          </cell>
        </row>
      </sheetData>
      <sheetData sheetId="1320">
        <row r="9">
          <cell r="A9" t="str">
            <v>A</v>
          </cell>
        </row>
      </sheetData>
      <sheetData sheetId="1321">
        <row r="9">
          <cell r="A9" t="str">
            <v>A</v>
          </cell>
        </row>
      </sheetData>
      <sheetData sheetId="1322">
        <row r="9">
          <cell r="A9" t="str">
            <v>A</v>
          </cell>
        </row>
      </sheetData>
      <sheetData sheetId="1323">
        <row r="9">
          <cell r="A9" t="str">
            <v>A</v>
          </cell>
        </row>
      </sheetData>
      <sheetData sheetId="1324">
        <row r="9">
          <cell r="A9" t="str">
            <v>A</v>
          </cell>
        </row>
      </sheetData>
      <sheetData sheetId="1325">
        <row r="9">
          <cell r="A9" t="str">
            <v>A</v>
          </cell>
        </row>
      </sheetData>
      <sheetData sheetId="1326">
        <row r="9">
          <cell r="A9" t="str">
            <v>A</v>
          </cell>
        </row>
      </sheetData>
      <sheetData sheetId="1327">
        <row r="9">
          <cell r="A9" t="str">
            <v>A</v>
          </cell>
        </row>
      </sheetData>
      <sheetData sheetId="1328">
        <row r="9">
          <cell r="A9" t="str">
            <v>A</v>
          </cell>
        </row>
      </sheetData>
      <sheetData sheetId="1329">
        <row r="9">
          <cell r="A9" t="str">
            <v>A</v>
          </cell>
        </row>
      </sheetData>
      <sheetData sheetId="1330">
        <row r="9">
          <cell r="A9" t="str">
            <v>A</v>
          </cell>
        </row>
      </sheetData>
      <sheetData sheetId="1331">
        <row r="9">
          <cell r="A9" t="str">
            <v>A</v>
          </cell>
        </row>
      </sheetData>
      <sheetData sheetId="1332">
        <row r="9">
          <cell r="A9" t="str">
            <v>A</v>
          </cell>
        </row>
      </sheetData>
      <sheetData sheetId="1333">
        <row r="9">
          <cell r="A9" t="str">
            <v>A</v>
          </cell>
        </row>
      </sheetData>
      <sheetData sheetId="1334">
        <row r="9">
          <cell r="A9" t="str">
            <v>A</v>
          </cell>
        </row>
      </sheetData>
      <sheetData sheetId="1335">
        <row r="9">
          <cell r="A9" t="str">
            <v>A</v>
          </cell>
        </row>
      </sheetData>
      <sheetData sheetId="1336">
        <row r="9">
          <cell r="A9" t="str">
            <v>A</v>
          </cell>
        </row>
      </sheetData>
      <sheetData sheetId="1337">
        <row r="9">
          <cell r="A9" t="str">
            <v>A</v>
          </cell>
        </row>
      </sheetData>
      <sheetData sheetId="1338">
        <row r="9">
          <cell r="A9" t="str">
            <v>A</v>
          </cell>
        </row>
      </sheetData>
      <sheetData sheetId="1339">
        <row r="9">
          <cell r="A9" t="str">
            <v>A</v>
          </cell>
        </row>
      </sheetData>
      <sheetData sheetId="1340">
        <row r="9">
          <cell r="A9" t="str">
            <v>A</v>
          </cell>
        </row>
      </sheetData>
      <sheetData sheetId="1341">
        <row r="9">
          <cell r="A9" t="str">
            <v>A</v>
          </cell>
        </row>
      </sheetData>
      <sheetData sheetId="1342">
        <row r="9">
          <cell r="A9" t="str">
            <v>A</v>
          </cell>
        </row>
      </sheetData>
      <sheetData sheetId="1343">
        <row r="9">
          <cell r="A9" t="str">
            <v>A</v>
          </cell>
        </row>
      </sheetData>
      <sheetData sheetId="1344">
        <row r="9">
          <cell r="A9" t="str">
            <v>A</v>
          </cell>
        </row>
      </sheetData>
      <sheetData sheetId="1345">
        <row r="9">
          <cell r="A9" t="str">
            <v>A</v>
          </cell>
        </row>
      </sheetData>
      <sheetData sheetId="1346">
        <row r="9">
          <cell r="A9" t="str">
            <v>A</v>
          </cell>
        </row>
      </sheetData>
      <sheetData sheetId="1347">
        <row r="9">
          <cell r="A9" t="str">
            <v>A</v>
          </cell>
        </row>
      </sheetData>
      <sheetData sheetId="1348">
        <row r="9">
          <cell r="A9" t="str">
            <v>A</v>
          </cell>
        </row>
      </sheetData>
      <sheetData sheetId="1349">
        <row r="9">
          <cell r="A9" t="str">
            <v>A</v>
          </cell>
        </row>
      </sheetData>
      <sheetData sheetId="1350">
        <row r="9">
          <cell r="A9" t="str">
            <v>A</v>
          </cell>
        </row>
      </sheetData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>
        <row r="9">
          <cell r="A9" t="str">
            <v>A</v>
          </cell>
        </row>
      </sheetData>
      <sheetData sheetId="1390">
        <row r="9">
          <cell r="A9" t="str">
            <v>A</v>
          </cell>
        </row>
      </sheetData>
      <sheetData sheetId="1391">
        <row r="9">
          <cell r="A9" t="str">
            <v>A</v>
          </cell>
        </row>
      </sheetData>
      <sheetData sheetId="1392">
        <row r="9">
          <cell r="A9" t="str">
            <v>A</v>
          </cell>
        </row>
      </sheetData>
      <sheetData sheetId="1393">
        <row r="9">
          <cell r="A9" t="str">
            <v>A</v>
          </cell>
        </row>
      </sheetData>
      <sheetData sheetId="1394">
        <row r="9">
          <cell r="A9" t="str">
            <v>A</v>
          </cell>
        </row>
      </sheetData>
      <sheetData sheetId="1395">
        <row r="9">
          <cell r="A9" t="str">
            <v>A</v>
          </cell>
        </row>
      </sheetData>
      <sheetData sheetId="1396">
        <row r="9">
          <cell r="A9" t="str">
            <v>A</v>
          </cell>
        </row>
      </sheetData>
      <sheetData sheetId="1397">
        <row r="9">
          <cell r="A9" t="str">
            <v>A</v>
          </cell>
        </row>
      </sheetData>
      <sheetData sheetId="1398">
        <row r="9">
          <cell r="A9" t="str">
            <v>A</v>
          </cell>
        </row>
      </sheetData>
      <sheetData sheetId="1399">
        <row r="9">
          <cell r="A9" t="str">
            <v>A</v>
          </cell>
        </row>
      </sheetData>
      <sheetData sheetId="1400">
        <row r="9">
          <cell r="A9" t="str">
            <v>A</v>
          </cell>
        </row>
      </sheetData>
      <sheetData sheetId="1401">
        <row r="9">
          <cell r="A9" t="str">
            <v>A</v>
          </cell>
        </row>
      </sheetData>
      <sheetData sheetId="1402">
        <row r="9">
          <cell r="A9" t="str">
            <v>A</v>
          </cell>
        </row>
      </sheetData>
      <sheetData sheetId="1403">
        <row r="9">
          <cell r="A9" t="str">
            <v>A</v>
          </cell>
        </row>
      </sheetData>
      <sheetData sheetId="1404">
        <row r="9">
          <cell r="A9" t="str">
            <v>A</v>
          </cell>
        </row>
      </sheetData>
      <sheetData sheetId="1405">
        <row r="9">
          <cell r="A9" t="str">
            <v>A</v>
          </cell>
        </row>
      </sheetData>
      <sheetData sheetId="1406">
        <row r="9">
          <cell r="A9" t="str">
            <v>A</v>
          </cell>
        </row>
      </sheetData>
      <sheetData sheetId="1407">
        <row r="9">
          <cell r="A9" t="str">
            <v>A</v>
          </cell>
        </row>
      </sheetData>
      <sheetData sheetId="1408">
        <row r="9">
          <cell r="A9" t="str">
            <v>A</v>
          </cell>
        </row>
      </sheetData>
      <sheetData sheetId="1409">
        <row r="9">
          <cell r="A9" t="str">
            <v>A</v>
          </cell>
        </row>
      </sheetData>
      <sheetData sheetId="1410">
        <row r="9">
          <cell r="A9" t="str">
            <v>A</v>
          </cell>
        </row>
      </sheetData>
      <sheetData sheetId="1411">
        <row r="9">
          <cell r="A9" t="str">
            <v>A</v>
          </cell>
        </row>
      </sheetData>
      <sheetData sheetId="1412">
        <row r="9">
          <cell r="A9" t="str">
            <v>A</v>
          </cell>
        </row>
      </sheetData>
      <sheetData sheetId="1413">
        <row r="9">
          <cell r="A9" t="str">
            <v>A</v>
          </cell>
        </row>
      </sheetData>
      <sheetData sheetId="1414">
        <row r="9">
          <cell r="A9" t="str">
            <v>A</v>
          </cell>
        </row>
      </sheetData>
      <sheetData sheetId="1415">
        <row r="9">
          <cell r="A9" t="str">
            <v>A</v>
          </cell>
        </row>
      </sheetData>
      <sheetData sheetId="1416">
        <row r="9">
          <cell r="A9" t="str">
            <v>A</v>
          </cell>
        </row>
      </sheetData>
      <sheetData sheetId="1417">
        <row r="9">
          <cell r="A9" t="str">
            <v>A</v>
          </cell>
        </row>
      </sheetData>
      <sheetData sheetId="1418">
        <row r="9">
          <cell r="A9" t="str">
            <v>A</v>
          </cell>
        </row>
      </sheetData>
      <sheetData sheetId="1419">
        <row r="9">
          <cell r="A9" t="str">
            <v>A</v>
          </cell>
        </row>
      </sheetData>
      <sheetData sheetId="1420">
        <row r="9">
          <cell r="A9" t="str">
            <v>A</v>
          </cell>
        </row>
      </sheetData>
      <sheetData sheetId="1421">
        <row r="9">
          <cell r="A9" t="str">
            <v>A</v>
          </cell>
        </row>
      </sheetData>
      <sheetData sheetId="1422">
        <row r="9">
          <cell r="A9" t="str">
            <v>A</v>
          </cell>
        </row>
      </sheetData>
      <sheetData sheetId="1423">
        <row r="9">
          <cell r="A9" t="str">
            <v>A</v>
          </cell>
        </row>
      </sheetData>
      <sheetData sheetId="1424">
        <row r="9">
          <cell r="A9" t="str">
            <v>A</v>
          </cell>
        </row>
      </sheetData>
      <sheetData sheetId="1425">
        <row r="9">
          <cell r="A9" t="str">
            <v>A</v>
          </cell>
        </row>
      </sheetData>
      <sheetData sheetId="1426">
        <row r="9">
          <cell r="A9" t="str">
            <v>A</v>
          </cell>
        </row>
      </sheetData>
      <sheetData sheetId="1427">
        <row r="9">
          <cell r="A9" t="str">
            <v>A</v>
          </cell>
        </row>
      </sheetData>
      <sheetData sheetId="1428">
        <row r="9">
          <cell r="A9" t="str">
            <v>A</v>
          </cell>
        </row>
      </sheetData>
      <sheetData sheetId="1429">
        <row r="9">
          <cell r="A9" t="str">
            <v>A</v>
          </cell>
        </row>
      </sheetData>
      <sheetData sheetId="1430">
        <row r="9">
          <cell r="A9" t="str">
            <v>A</v>
          </cell>
        </row>
      </sheetData>
      <sheetData sheetId="1431">
        <row r="9">
          <cell r="A9" t="str">
            <v>A</v>
          </cell>
        </row>
      </sheetData>
      <sheetData sheetId="1432">
        <row r="9">
          <cell r="A9" t="str">
            <v>A</v>
          </cell>
        </row>
      </sheetData>
      <sheetData sheetId="1433">
        <row r="9">
          <cell r="A9" t="str">
            <v>A</v>
          </cell>
        </row>
      </sheetData>
      <sheetData sheetId="1434">
        <row r="9">
          <cell r="A9" t="str">
            <v>A</v>
          </cell>
        </row>
      </sheetData>
      <sheetData sheetId="1435">
        <row r="9">
          <cell r="A9" t="str">
            <v>A</v>
          </cell>
        </row>
      </sheetData>
      <sheetData sheetId="1436">
        <row r="9">
          <cell r="A9" t="str">
            <v>A</v>
          </cell>
        </row>
      </sheetData>
      <sheetData sheetId="1437">
        <row r="9">
          <cell r="A9" t="str">
            <v>A</v>
          </cell>
        </row>
      </sheetData>
      <sheetData sheetId="1438">
        <row r="9">
          <cell r="A9" t="str">
            <v>A</v>
          </cell>
        </row>
      </sheetData>
      <sheetData sheetId="1439">
        <row r="9">
          <cell r="A9" t="str">
            <v>A</v>
          </cell>
        </row>
      </sheetData>
      <sheetData sheetId="1440">
        <row r="9">
          <cell r="A9" t="str">
            <v>A</v>
          </cell>
        </row>
      </sheetData>
      <sheetData sheetId="1441">
        <row r="9">
          <cell r="A9" t="str">
            <v>A</v>
          </cell>
        </row>
      </sheetData>
      <sheetData sheetId="1442">
        <row r="9">
          <cell r="A9" t="str">
            <v>A</v>
          </cell>
        </row>
      </sheetData>
      <sheetData sheetId="1443">
        <row r="9">
          <cell r="A9" t="str">
            <v>A</v>
          </cell>
        </row>
      </sheetData>
      <sheetData sheetId="1444">
        <row r="9">
          <cell r="A9" t="str">
            <v>A</v>
          </cell>
        </row>
      </sheetData>
      <sheetData sheetId="1445">
        <row r="9">
          <cell r="A9" t="str">
            <v>A</v>
          </cell>
        </row>
      </sheetData>
      <sheetData sheetId="1446">
        <row r="9">
          <cell r="A9" t="str">
            <v>A</v>
          </cell>
        </row>
      </sheetData>
      <sheetData sheetId="1447">
        <row r="9">
          <cell r="A9" t="str">
            <v>A</v>
          </cell>
        </row>
      </sheetData>
      <sheetData sheetId="1448">
        <row r="9">
          <cell r="A9" t="str">
            <v>A</v>
          </cell>
        </row>
      </sheetData>
      <sheetData sheetId="1449">
        <row r="9">
          <cell r="A9" t="str">
            <v>A</v>
          </cell>
        </row>
      </sheetData>
      <sheetData sheetId="1450">
        <row r="9">
          <cell r="A9" t="str">
            <v>A</v>
          </cell>
        </row>
      </sheetData>
      <sheetData sheetId="1451">
        <row r="9">
          <cell r="A9" t="str">
            <v>A</v>
          </cell>
        </row>
      </sheetData>
      <sheetData sheetId="1452">
        <row r="9">
          <cell r="A9" t="str">
            <v>A</v>
          </cell>
        </row>
      </sheetData>
      <sheetData sheetId="1453">
        <row r="9">
          <cell r="A9" t="str">
            <v>A</v>
          </cell>
        </row>
      </sheetData>
      <sheetData sheetId="1454">
        <row r="9">
          <cell r="A9" t="str">
            <v>A</v>
          </cell>
        </row>
      </sheetData>
      <sheetData sheetId="1455">
        <row r="9">
          <cell r="A9" t="str">
            <v>A</v>
          </cell>
        </row>
      </sheetData>
      <sheetData sheetId="1456">
        <row r="9">
          <cell r="A9" t="str">
            <v>A</v>
          </cell>
        </row>
      </sheetData>
      <sheetData sheetId="1457">
        <row r="9">
          <cell r="A9" t="str">
            <v>A</v>
          </cell>
        </row>
      </sheetData>
      <sheetData sheetId="1458">
        <row r="9">
          <cell r="A9" t="str">
            <v>A</v>
          </cell>
        </row>
      </sheetData>
      <sheetData sheetId="1459">
        <row r="9">
          <cell r="A9" t="str">
            <v>A</v>
          </cell>
        </row>
      </sheetData>
      <sheetData sheetId="1460">
        <row r="9">
          <cell r="A9" t="str">
            <v>A</v>
          </cell>
        </row>
      </sheetData>
      <sheetData sheetId="1461">
        <row r="9">
          <cell r="A9" t="str">
            <v>A</v>
          </cell>
        </row>
      </sheetData>
      <sheetData sheetId="1462">
        <row r="9">
          <cell r="A9" t="str">
            <v>A</v>
          </cell>
        </row>
      </sheetData>
      <sheetData sheetId="1463">
        <row r="9">
          <cell r="A9" t="str">
            <v>A</v>
          </cell>
        </row>
      </sheetData>
      <sheetData sheetId="1464">
        <row r="9">
          <cell r="A9" t="str">
            <v>A</v>
          </cell>
        </row>
      </sheetData>
      <sheetData sheetId="1465">
        <row r="9">
          <cell r="A9" t="str">
            <v>A</v>
          </cell>
        </row>
      </sheetData>
      <sheetData sheetId="1466">
        <row r="9">
          <cell r="A9" t="str">
            <v>A</v>
          </cell>
        </row>
      </sheetData>
      <sheetData sheetId="1467">
        <row r="9">
          <cell r="A9" t="str">
            <v>A</v>
          </cell>
        </row>
      </sheetData>
      <sheetData sheetId="1468">
        <row r="9">
          <cell r="A9" t="str">
            <v>A</v>
          </cell>
        </row>
      </sheetData>
      <sheetData sheetId="1469">
        <row r="9">
          <cell r="A9" t="str">
            <v>A</v>
          </cell>
        </row>
      </sheetData>
      <sheetData sheetId="1470">
        <row r="9">
          <cell r="A9" t="str">
            <v>A</v>
          </cell>
        </row>
      </sheetData>
      <sheetData sheetId="1471">
        <row r="9">
          <cell r="A9" t="str">
            <v>A</v>
          </cell>
        </row>
      </sheetData>
      <sheetData sheetId="1472">
        <row r="9">
          <cell r="A9" t="str">
            <v>A</v>
          </cell>
        </row>
      </sheetData>
      <sheetData sheetId="1473">
        <row r="9">
          <cell r="A9" t="str">
            <v>A</v>
          </cell>
        </row>
      </sheetData>
      <sheetData sheetId="1474">
        <row r="9">
          <cell r="A9" t="str">
            <v>A</v>
          </cell>
        </row>
      </sheetData>
      <sheetData sheetId="1475">
        <row r="9">
          <cell r="A9" t="str">
            <v>A</v>
          </cell>
        </row>
      </sheetData>
      <sheetData sheetId="1476">
        <row r="9">
          <cell r="A9" t="str">
            <v>A</v>
          </cell>
        </row>
      </sheetData>
      <sheetData sheetId="1477">
        <row r="9">
          <cell r="A9" t="str">
            <v>A</v>
          </cell>
        </row>
      </sheetData>
      <sheetData sheetId="1478">
        <row r="9">
          <cell r="A9" t="str">
            <v>A</v>
          </cell>
        </row>
      </sheetData>
      <sheetData sheetId="1479">
        <row r="9">
          <cell r="A9" t="str">
            <v>A</v>
          </cell>
        </row>
      </sheetData>
      <sheetData sheetId="1480">
        <row r="9">
          <cell r="A9" t="str">
            <v>A</v>
          </cell>
        </row>
      </sheetData>
      <sheetData sheetId="1481">
        <row r="9">
          <cell r="A9" t="str">
            <v>A</v>
          </cell>
        </row>
      </sheetData>
      <sheetData sheetId="1482">
        <row r="9">
          <cell r="A9" t="str">
            <v>A</v>
          </cell>
        </row>
      </sheetData>
      <sheetData sheetId="1483">
        <row r="9">
          <cell r="A9" t="str">
            <v>A</v>
          </cell>
        </row>
      </sheetData>
      <sheetData sheetId="1484">
        <row r="9">
          <cell r="A9" t="str">
            <v>A</v>
          </cell>
        </row>
      </sheetData>
      <sheetData sheetId="1485">
        <row r="9">
          <cell r="A9" t="str">
            <v>A</v>
          </cell>
        </row>
      </sheetData>
      <sheetData sheetId="1486">
        <row r="9">
          <cell r="A9" t="str">
            <v>A</v>
          </cell>
        </row>
      </sheetData>
      <sheetData sheetId="1487">
        <row r="9">
          <cell r="A9" t="str">
            <v>A</v>
          </cell>
        </row>
      </sheetData>
      <sheetData sheetId="1488">
        <row r="9">
          <cell r="A9" t="str">
            <v>A</v>
          </cell>
        </row>
      </sheetData>
      <sheetData sheetId="1489">
        <row r="9">
          <cell r="A9" t="str">
            <v>A</v>
          </cell>
        </row>
      </sheetData>
      <sheetData sheetId="1490">
        <row r="9">
          <cell r="A9" t="str">
            <v>A</v>
          </cell>
        </row>
      </sheetData>
      <sheetData sheetId="1491">
        <row r="9">
          <cell r="A9" t="str">
            <v>A</v>
          </cell>
        </row>
      </sheetData>
      <sheetData sheetId="1492">
        <row r="9">
          <cell r="A9" t="str">
            <v>A</v>
          </cell>
        </row>
      </sheetData>
      <sheetData sheetId="1493">
        <row r="9">
          <cell r="A9" t="str">
            <v>A</v>
          </cell>
        </row>
      </sheetData>
      <sheetData sheetId="1494">
        <row r="9">
          <cell r="A9" t="str">
            <v>A</v>
          </cell>
        </row>
      </sheetData>
      <sheetData sheetId="1495">
        <row r="9">
          <cell r="A9" t="str">
            <v>A</v>
          </cell>
        </row>
      </sheetData>
      <sheetData sheetId="1496">
        <row r="9">
          <cell r="A9" t="str">
            <v>A</v>
          </cell>
        </row>
      </sheetData>
      <sheetData sheetId="1497">
        <row r="9">
          <cell r="A9" t="str">
            <v>A</v>
          </cell>
        </row>
      </sheetData>
      <sheetData sheetId="1498">
        <row r="9">
          <cell r="A9" t="str">
            <v>A</v>
          </cell>
        </row>
      </sheetData>
      <sheetData sheetId="1499">
        <row r="9">
          <cell r="A9" t="str">
            <v>A</v>
          </cell>
        </row>
      </sheetData>
      <sheetData sheetId="1500">
        <row r="9">
          <cell r="A9" t="str">
            <v>A</v>
          </cell>
        </row>
      </sheetData>
      <sheetData sheetId="1501">
        <row r="9">
          <cell r="A9" t="str">
            <v>A</v>
          </cell>
        </row>
      </sheetData>
      <sheetData sheetId="1502">
        <row r="9">
          <cell r="A9" t="str">
            <v>A</v>
          </cell>
        </row>
      </sheetData>
      <sheetData sheetId="1503">
        <row r="9">
          <cell r="A9" t="str">
            <v>A</v>
          </cell>
        </row>
      </sheetData>
      <sheetData sheetId="1504">
        <row r="9">
          <cell r="A9" t="str">
            <v>A</v>
          </cell>
        </row>
      </sheetData>
      <sheetData sheetId="1505">
        <row r="9">
          <cell r="A9" t="str">
            <v>A</v>
          </cell>
        </row>
      </sheetData>
      <sheetData sheetId="1506">
        <row r="9">
          <cell r="A9" t="str">
            <v>A</v>
          </cell>
        </row>
      </sheetData>
      <sheetData sheetId="1507">
        <row r="9">
          <cell r="A9" t="str">
            <v>A</v>
          </cell>
        </row>
      </sheetData>
      <sheetData sheetId="1508">
        <row r="9">
          <cell r="A9" t="str">
            <v>A</v>
          </cell>
        </row>
      </sheetData>
      <sheetData sheetId="1509">
        <row r="9">
          <cell r="A9" t="str">
            <v>A</v>
          </cell>
        </row>
      </sheetData>
      <sheetData sheetId="1510">
        <row r="9">
          <cell r="A9" t="str">
            <v>A</v>
          </cell>
        </row>
      </sheetData>
      <sheetData sheetId="1511">
        <row r="9">
          <cell r="A9" t="str">
            <v>A</v>
          </cell>
        </row>
      </sheetData>
      <sheetData sheetId="1512">
        <row r="9">
          <cell r="A9" t="str">
            <v>A</v>
          </cell>
        </row>
      </sheetData>
      <sheetData sheetId="1513">
        <row r="9">
          <cell r="A9" t="str">
            <v>A</v>
          </cell>
        </row>
      </sheetData>
      <sheetData sheetId="1514">
        <row r="9">
          <cell r="A9" t="str">
            <v>A</v>
          </cell>
        </row>
      </sheetData>
      <sheetData sheetId="1515">
        <row r="9">
          <cell r="A9" t="str">
            <v>A</v>
          </cell>
        </row>
      </sheetData>
      <sheetData sheetId="1516">
        <row r="9">
          <cell r="A9" t="str">
            <v>A</v>
          </cell>
        </row>
      </sheetData>
      <sheetData sheetId="1517">
        <row r="9">
          <cell r="A9" t="str">
            <v>A</v>
          </cell>
        </row>
      </sheetData>
      <sheetData sheetId="1518">
        <row r="9">
          <cell r="A9" t="str">
            <v>A</v>
          </cell>
        </row>
      </sheetData>
      <sheetData sheetId="1519">
        <row r="9">
          <cell r="A9" t="str">
            <v>A</v>
          </cell>
        </row>
      </sheetData>
      <sheetData sheetId="1520">
        <row r="9">
          <cell r="A9" t="str">
            <v>A</v>
          </cell>
        </row>
      </sheetData>
      <sheetData sheetId="1521">
        <row r="9">
          <cell r="A9" t="str">
            <v>A</v>
          </cell>
        </row>
      </sheetData>
      <sheetData sheetId="1522">
        <row r="9">
          <cell r="A9" t="str">
            <v>A</v>
          </cell>
        </row>
      </sheetData>
      <sheetData sheetId="1523">
        <row r="9">
          <cell r="A9" t="str">
            <v>A</v>
          </cell>
        </row>
      </sheetData>
      <sheetData sheetId="1524">
        <row r="9">
          <cell r="A9" t="str">
            <v>A</v>
          </cell>
        </row>
      </sheetData>
      <sheetData sheetId="1525">
        <row r="9">
          <cell r="A9" t="str">
            <v>A</v>
          </cell>
        </row>
      </sheetData>
      <sheetData sheetId="1526">
        <row r="9">
          <cell r="A9" t="str">
            <v>A</v>
          </cell>
        </row>
      </sheetData>
      <sheetData sheetId="1527">
        <row r="9">
          <cell r="A9" t="str">
            <v>A</v>
          </cell>
        </row>
      </sheetData>
      <sheetData sheetId="1528">
        <row r="9">
          <cell r="A9" t="str">
            <v>A</v>
          </cell>
        </row>
      </sheetData>
      <sheetData sheetId="1529">
        <row r="9">
          <cell r="A9" t="str">
            <v>A</v>
          </cell>
        </row>
      </sheetData>
      <sheetData sheetId="1530">
        <row r="9">
          <cell r="A9" t="str">
            <v>A</v>
          </cell>
        </row>
      </sheetData>
      <sheetData sheetId="1531">
        <row r="9">
          <cell r="A9" t="str">
            <v>A</v>
          </cell>
        </row>
      </sheetData>
      <sheetData sheetId="1532">
        <row r="9">
          <cell r="A9" t="str">
            <v>A</v>
          </cell>
        </row>
      </sheetData>
      <sheetData sheetId="1533">
        <row r="9">
          <cell r="A9" t="str">
            <v>A</v>
          </cell>
        </row>
      </sheetData>
      <sheetData sheetId="1534">
        <row r="9">
          <cell r="A9" t="str">
            <v>A</v>
          </cell>
        </row>
      </sheetData>
      <sheetData sheetId="1535">
        <row r="9">
          <cell r="A9" t="str">
            <v>A</v>
          </cell>
        </row>
      </sheetData>
      <sheetData sheetId="1536">
        <row r="9">
          <cell r="A9" t="str">
            <v>A</v>
          </cell>
        </row>
      </sheetData>
      <sheetData sheetId="1537">
        <row r="9">
          <cell r="A9" t="str">
            <v>A</v>
          </cell>
        </row>
      </sheetData>
      <sheetData sheetId="1538">
        <row r="9">
          <cell r="A9" t="str">
            <v>A</v>
          </cell>
        </row>
      </sheetData>
      <sheetData sheetId="1539">
        <row r="9">
          <cell r="A9" t="str">
            <v>A</v>
          </cell>
        </row>
      </sheetData>
      <sheetData sheetId="1540">
        <row r="9">
          <cell r="A9" t="str">
            <v>A</v>
          </cell>
        </row>
      </sheetData>
      <sheetData sheetId="1541">
        <row r="9">
          <cell r="A9" t="str">
            <v>A</v>
          </cell>
        </row>
      </sheetData>
      <sheetData sheetId="1542">
        <row r="9">
          <cell r="A9" t="str">
            <v>A</v>
          </cell>
        </row>
      </sheetData>
      <sheetData sheetId="1543">
        <row r="9">
          <cell r="A9" t="str">
            <v>A</v>
          </cell>
        </row>
      </sheetData>
      <sheetData sheetId="1544">
        <row r="9">
          <cell r="A9" t="str">
            <v>A</v>
          </cell>
        </row>
      </sheetData>
      <sheetData sheetId="1545">
        <row r="9">
          <cell r="A9" t="str">
            <v>A</v>
          </cell>
        </row>
      </sheetData>
      <sheetData sheetId="1546">
        <row r="9">
          <cell r="A9" t="str">
            <v>A</v>
          </cell>
        </row>
      </sheetData>
      <sheetData sheetId="1547">
        <row r="9">
          <cell r="A9" t="str">
            <v>A</v>
          </cell>
        </row>
      </sheetData>
      <sheetData sheetId="1548">
        <row r="9">
          <cell r="A9" t="str">
            <v>A</v>
          </cell>
        </row>
      </sheetData>
      <sheetData sheetId="1549">
        <row r="9">
          <cell r="A9" t="str">
            <v>A</v>
          </cell>
        </row>
      </sheetData>
      <sheetData sheetId="1550">
        <row r="9">
          <cell r="A9" t="str">
            <v>A</v>
          </cell>
        </row>
      </sheetData>
      <sheetData sheetId="1551">
        <row r="9">
          <cell r="A9" t="str">
            <v>A</v>
          </cell>
        </row>
      </sheetData>
      <sheetData sheetId="1552">
        <row r="9">
          <cell r="A9" t="str">
            <v>A</v>
          </cell>
        </row>
      </sheetData>
      <sheetData sheetId="1553">
        <row r="9">
          <cell r="A9" t="str">
            <v>A</v>
          </cell>
        </row>
      </sheetData>
      <sheetData sheetId="1554">
        <row r="9">
          <cell r="A9" t="str">
            <v>A</v>
          </cell>
        </row>
      </sheetData>
      <sheetData sheetId="1555">
        <row r="9">
          <cell r="A9" t="str">
            <v>A</v>
          </cell>
        </row>
      </sheetData>
      <sheetData sheetId="1556">
        <row r="9">
          <cell r="A9" t="str">
            <v>A</v>
          </cell>
        </row>
      </sheetData>
      <sheetData sheetId="1557">
        <row r="9">
          <cell r="A9" t="str">
            <v>A</v>
          </cell>
        </row>
      </sheetData>
      <sheetData sheetId="1558">
        <row r="9">
          <cell r="A9" t="str">
            <v>A</v>
          </cell>
        </row>
      </sheetData>
      <sheetData sheetId="1559">
        <row r="9">
          <cell r="A9" t="str">
            <v>A</v>
          </cell>
        </row>
      </sheetData>
      <sheetData sheetId="1560">
        <row r="9">
          <cell r="A9" t="str">
            <v>A</v>
          </cell>
        </row>
      </sheetData>
      <sheetData sheetId="1561">
        <row r="9">
          <cell r="A9" t="str">
            <v>A</v>
          </cell>
        </row>
      </sheetData>
      <sheetData sheetId="1562">
        <row r="9">
          <cell r="A9" t="str">
            <v>A</v>
          </cell>
        </row>
      </sheetData>
      <sheetData sheetId="1563">
        <row r="9">
          <cell r="A9" t="str">
            <v>A</v>
          </cell>
        </row>
      </sheetData>
      <sheetData sheetId="1564">
        <row r="9">
          <cell r="A9" t="str">
            <v>A</v>
          </cell>
        </row>
      </sheetData>
      <sheetData sheetId="1565">
        <row r="9">
          <cell r="A9" t="str">
            <v>A</v>
          </cell>
        </row>
      </sheetData>
      <sheetData sheetId="1566">
        <row r="9">
          <cell r="A9" t="str">
            <v>A</v>
          </cell>
        </row>
      </sheetData>
      <sheetData sheetId="1567">
        <row r="9">
          <cell r="A9" t="str">
            <v>A</v>
          </cell>
        </row>
      </sheetData>
      <sheetData sheetId="1568">
        <row r="9">
          <cell r="A9" t="str">
            <v>A</v>
          </cell>
        </row>
      </sheetData>
      <sheetData sheetId="1569">
        <row r="9">
          <cell r="A9" t="str">
            <v>A</v>
          </cell>
        </row>
      </sheetData>
      <sheetData sheetId="1570">
        <row r="9">
          <cell r="A9" t="str">
            <v>A</v>
          </cell>
        </row>
      </sheetData>
      <sheetData sheetId="1571">
        <row r="9">
          <cell r="A9" t="str">
            <v>A</v>
          </cell>
        </row>
      </sheetData>
      <sheetData sheetId="1572">
        <row r="9">
          <cell r="A9" t="str">
            <v>A</v>
          </cell>
        </row>
      </sheetData>
      <sheetData sheetId="1573">
        <row r="9">
          <cell r="A9" t="str">
            <v>A</v>
          </cell>
        </row>
      </sheetData>
      <sheetData sheetId="1574">
        <row r="9">
          <cell r="A9" t="str">
            <v>A</v>
          </cell>
        </row>
      </sheetData>
      <sheetData sheetId="1575">
        <row r="9">
          <cell r="A9" t="str">
            <v>A</v>
          </cell>
        </row>
      </sheetData>
      <sheetData sheetId="1576">
        <row r="9">
          <cell r="A9" t="str">
            <v>A</v>
          </cell>
        </row>
      </sheetData>
      <sheetData sheetId="1577">
        <row r="9">
          <cell r="A9" t="str">
            <v>A</v>
          </cell>
        </row>
      </sheetData>
      <sheetData sheetId="1578">
        <row r="9">
          <cell r="A9" t="str">
            <v>A</v>
          </cell>
        </row>
      </sheetData>
      <sheetData sheetId="1579">
        <row r="9">
          <cell r="A9" t="str">
            <v>A</v>
          </cell>
        </row>
      </sheetData>
      <sheetData sheetId="1580">
        <row r="9">
          <cell r="A9" t="str">
            <v>A</v>
          </cell>
        </row>
      </sheetData>
      <sheetData sheetId="1581">
        <row r="9">
          <cell r="A9" t="str">
            <v>A</v>
          </cell>
        </row>
      </sheetData>
      <sheetData sheetId="1582">
        <row r="9">
          <cell r="A9" t="str">
            <v>A</v>
          </cell>
        </row>
      </sheetData>
      <sheetData sheetId="1583">
        <row r="9">
          <cell r="A9" t="str">
            <v>A</v>
          </cell>
        </row>
      </sheetData>
      <sheetData sheetId="1584">
        <row r="9">
          <cell r="A9" t="str">
            <v>A</v>
          </cell>
        </row>
      </sheetData>
      <sheetData sheetId="1585">
        <row r="9">
          <cell r="A9" t="str">
            <v>A</v>
          </cell>
        </row>
      </sheetData>
      <sheetData sheetId="1586">
        <row r="9">
          <cell r="A9" t="str">
            <v>A</v>
          </cell>
        </row>
      </sheetData>
      <sheetData sheetId="1587">
        <row r="9">
          <cell r="A9" t="str">
            <v>A</v>
          </cell>
        </row>
      </sheetData>
      <sheetData sheetId="1588">
        <row r="9">
          <cell r="A9" t="str">
            <v>A</v>
          </cell>
        </row>
      </sheetData>
      <sheetData sheetId="1589">
        <row r="9">
          <cell r="A9" t="str">
            <v>A</v>
          </cell>
        </row>
      </sheetData>
      <sheetData sheetId="1590">
        <row r="9">
          <cell r="A9" t="str">
            <v>A</v>
          </cell>
        </row>
      </sheetData>
      <sheetData sheetId="1591">
        <row r="9">
          <cell r="A9" t="str">
            <v>A</v>
          </cell>
        </row>
      </sheetData>
      <sheetData sheetId="1592">
        <row r="9">
          <cell r="A9" t="str">
            <v>A</v>
          </cell>
        </row>
      </sheetData>
      <sheetData sheetId="1593">
        <row r="9">
          <cell r="A9" t="str">
            <v>A</v>
          </cell>
        </row>
      </sheetData>
      <sheetData sheetId="1594">
        <row r="9">
          <cell r="A9" t="str">
            <v>A</v>
          </cell>
        </row>
      </sheetData>
      <sheetData sheetId="1595">
        <row r="9">
          <cell r="A9" t="str">
            <v>A</v>
          </cell>
        </row>
      </sheetData>
      <sheetData sheetId="1596">
        <row r="9">
          <cell r="A9" t="str">
            <v>A</v>
          </cell>
        </row>
      </sheetData>
      <sheetData sheetId="1597">
        <row r="9">
          <cell r="A9" t="str">
            <v>A</v>
          </cell>
        </row>
      </sheetData>
      <sheetData sheetId="1598">
        <row r="9">
          <cell r="A9" t="str">
            <v>A</v>
          </cell>
        </row>
      </sheetData>
      <sheetData sheetId="1599">
        <row r="9">
          <cell r="A9" t="str">
            <v>A</v>
          </cell>
        </row>
      </sheetData>
      <sheetData sheetId="1600">
        <row r="9">
          <cell r="A9" t="str">
            <v>A</v>
          </cell>
        </row>
      </sheetData>
      <sheetData sheetId="1601">
        <row r="9">
          <cell r="A9" t="str">
            <v>A</v>
          </cell>
        </row>
      </sheetData>
      <sheetData sheetId="1602">
        <row r="9">
          <cell r="A9" t="str">
            <v>A</v>
          </cell>
        </row>
      </sheetData>
      <sheetData sheetId="1603">
        <row r="9">
          <cell r="A9" t="str">
            <v>A</v>
          </cell>
        </row>
      </sheetData>
      <sheetData sheetId="1604">
        <row r="9">
          <cell r="A9" t="str">
            <v>A</v>
          </cell>
        </row>
      </sheetData>
      <sheetData sheetId="1605">
        <row r="9">
          <cell r="A9" t="str">
            <v>A</v>
          </cell>
        </row>
      </sheetData>
      <sheetData sheetId="1606">
        <row r="9">
          <cell r="A9" t="str">
            <v>A</v>
          </cell>
        </row>
      </sheetData>
      <sheetData sheetId="1607">
        <row r="9">
          <cell r="A9" t="str">
            <v>A</v>
          </cell>
        </row>
      </sheetData>
      <sheetData sheetId="1608">
        <row r="9">
          <cell r="A9" t="str">
            <v>A</v>
          </cell>
        </row>
      </sheetData>
      <sheetData sheetId="1609">
        <row r="9">
          <cell r="A9" t="str">
            <v>A</v>
          </cell>
        </row>
      </sheetData>
      <sheetData sheetId="1610">
        <row r="9">
          <cell r="A9" t="str">
            <v>A</v>
          </cell>
        </row>
      </sheetData>
      <sheetData sheetId="1611">
        <row r="9">
          <cell r="A9" t="str">
            <v>A</v>
          </cell>
        </row>
      </sheetData>
      <sheetData sheetId="1612">
        <row r="9">
          <cell r="A9" t="str">
            <v>A</v>
          </cell>
        </row>
      </sheetData>
      <sheetData sheetId="1613">
        <row r="9">
          <cell r="A9" t="str">
            <v>A</v>
          </cell>
        </row>
      </sheetData>
      <sheetData sheetId="1614">
        <row r="9">
          <cell r="A9" t="str">
            <v>A</v>
          </cell>
        </row>
      </sheetData>
      <sheetData sheetId="1615">
        <row r="9">
          <cell r="A9" t="str">
            <v>A</v>
          </cell>
        </row>
      </sheetData>
      <sheetData sheetId="1616">
        <row r="9">
          <cell r="A9" t="str">
            <v>A</v>
          </cell>
        </row>
      </sheetData>
      <sheetData sheetId="1617">
        <row r="9">
          <cell r="A9" t="str">
            <v>A</v>
          </cell>
        </row>
      </sheetData>
      <sheetData sheetId="1618">
        <row r="9">
          <cell r="A9" t="str">
            <v>A</v>
          </cell>
        </row>
      </sheetData>
      <sheetData sheetId="1619">
        <row r="9">
          <cell r="A9" t="str">
            <v>A</v>
          </cell>
        </row>
      </sheetData>
      <sheetData sheetId="1620">
        <row r="9">
          <cell r="A9" t="str">
            <v>A</v>
          </cell>
        </row>
      </sheetData>
      <sheetData sheetId="1621">
        <row r="9">
          <cell r="A9" t="str">
            <v>A</v>
          </cell>
        </row>
      </sheetData>
      <sheetData sheetId="1622">
        <row r="9">
          <cell r="A9" t="str">
            <v>A</v>
          </cell>
        </row>
      </sheetData>
      <sheetData sheetId="1623">
        <row r="9">
          <cell r="A9" t="str">
            <v>A</v>
          </cell>
        </row>
      </sheetData>
      <sheetData sheetId="1624">
        <row r="9">
          <cell r="A9" t="str">
            <v>A</v>
          </cell>
        </row>
      </sheetData>
      <sheetData sheetId="1625">
        <row r="9">
          <cell r="A9" t="str">
            <v>A</v>
          </cell>
        </row>
      </sheetData>
      <sheetData sheetId="1626">
        <row r="9">
          <cell r="A9" t="str">
            <v>A</v>
          </cell>
        </row>
      </sheetData>
      <sheetData sheetId="1627">
        <row r="9">
          <cell r="A9" t="str">
            <v>A</v>
          </cell>
        </row>
      </sheetData>
      <sheetData sheetId="1628">
        <row r="9">
          <cell r="A9" t="str">
            <v>A</v>
          </cell>
        </row>
      </sheetData>
      <sheetData sheetId="1629">
        <row r="9">
          <cell r="A9" t="str">
            <v>A</v>
          </cell>
        </row>
      </sheetData>
      <sheetData sheetId="1630">
        <row r="9">
          <cell r="A9" t="str">
            <v>A</v>
          </cell>
        </row>
      </sheetData>
      <sheetData sheetId="1631">
        <row r="9">
          <cell r="A9" t="str">
            <v>A</v>
          </cell>
        </row>
      </sheetData>
      <sheetData sheetId="1632">
        <row r="9">
          <cell r="A9" t="str">
            <v>A</v>
          </cell>
        </row>
      </sheetData>
      <sheetData sheetId="1633">
        <row r="9">
          <cell r="A9" t="str">
            <v>A</v>
          </cell>
        </row>
      </sheetData>
      <sheetData sheetId="1634">
        <row r="9">
          <cell r="A9" t="str">
            <v>A</v>
          </cell>
        </row>
      </sheetData>
      <sheetData sheetId="1635">
        <row r="9">
          <cell r="A9" t="str">
            <v>A</v>
          </cell>
        </row>
      </sheetData>
      <sheetData sheetId="1636">
        <row r="9">
          <cell r="A9" t="str">
            <v>A</v>
          </cell>
        </row>
      </sheetData>
      <sheetData sheetId="1637">
        <row r="9">
          <cell r="A9" t="str">
            <v>A</v>
          </cell>
        </row>
      </sheetData>
      <sheetData sheetId="1638">
        <row r="9">
          <cell r="A9" t="str">
            <v>A</v>
          </cell>
        </row>
      </sheetData>
      <sheetData sheetId="1639">
        <row r="9">
          <cell r="A9" t="str">
            <v>A</v>
          </cell>
        </row>
      </sheetData>
      <sheetData sheetId="1640">
        <row r="9">
          <cell r="A9" t="str">
            <v>A</v>
          </cell>
        </row>
      </sheetData>
      <sheetData sheetId="1641">
        <row r="9">
          <cell r="A9" t="str">
            <v>A</v>
          </cell>
        </row>
      </sheetData>
      <sheetData sheetId="1642">
        <row r="9">
          <cell r="A9" t="str">
            <v>A</v>
          </cell>
        </row>
      </sheetData>
      <sheetData sheetId="1643">
        <row r="9">
          <cell r="A9" t="str">
            <v>A</v>
          </cell>
        </row>
      </sheetData>
      <sheetData sheetId="1644">
        <row r="9">
          <cell r="A9" t="str">
            <v>A</v>
          </cell>
        </row>
      </sheetData>
      <sheetData sheetId="1645">
        <row r="9">
          <cell r="A9" t="str">
            <v>A</v>
          </cell>
        </row>
      </sheetData>
      <sheetData sheetId="1646">
        <row r="9">
          <cell r="A9" t="str">
            <v>A</v>
          </cell>
        </row>
      </sheetData>
      <sheetData sheetId="1647">
        <row r="9">
          <cell r="A9" t="str">
            <v>A</v>
          </cell>
        </row>
      </sheetData>
      <sheetData sheetId="1648">
        <row r="9">
          <cell r="A9" t="str">
            <v>A</v>
          </cell>
        </row>
      </sheetData>
      <sheetData sheetId="1649">
        <row r="9">
          <cell r="A9" t="str">
            <v>A</v>
          </cell>
        </row>
      </sheetData>
      <sheetData sheetId="1650">
        <row r="9">
          <cell r="A9" t="str">
            <v>A</v>
          </cell>
        </row>
      </sheetData>
      <sheetData sheetId="1651">
        <row r="9">
          <cell r="A9" t="str">
            <v>A</v>
          </cell>
        </row>
      </sheetData>
      <sheetData sheetId="1652">
        <row r="9">
          <cell r="A9" t="str">
            <v>A</v>
          </cell>
        </row>
      </sheetData>
      <sheetData sheetId="1653">
        <row r="9">
          <cell r="A9" t="str">
            <v>A</v>
          </cell>
        </row>
      </sheetData>
      <sheetData sheetId="1654">
        <row r="9">
          <cell r="A9" t="str">
            <v>A</v>
          </cell>
        </row>
      </sheetData>
      <sheetData sheetId="1655">
        <row r="9">
          <cell r="A9" t="str">
            <v>A</v>
          </cell>
        </row>
      </sheetData>
      <sheetData sheetId="1656">
        <row r="9">
          <cell r="A9" t="str">
            <v>A</v>
          </cell>
        </row>
      </sheetData>
      <sheetData sheetId="1657">
        <row r="9">
          <cell r="A9" t="str">
            <v>A</v>
          </cell>
        </row>
      </sheetData>
      <sheetData sheetId="1658">
        <row r="9">
          <cell r="A9" t="str">
            <v>A</v>
          </cell>
        </row>
      </sheetData>
      <sheetData sheetId="1659">
        <row r="9">
          <cell r="A9" t="str">
            <v>A</v>
          </cell>
        </row>
      </sheetData>
      <sheetData sheetId="1660">
        <row r="9">
          <cell r="A9" t="str">
            <v>A</v>
          </cell>
        </row>
      </sheetData>
      <sheetData sheetId="1661">
        <row r="9">
          <cell r="A9" t="str">
            <v>A</v>
          </cell>
        </row>
      </sheetData>
      <sheetData sheetId="1662">
        <row r="9">
          <cell r="A9" t="str">
            <v>A</v>
          </cell>
        </row>
      </sheetData>
      <sheetData sheetId="1663">
        <row r="9">
          <cell r="A9" t="str">
            <v>A</v>
          </cell>
        </row>
      </sheetData>
      <sheetData sheetId="1664">
        <row r="9">
          <cell r="A9" t="str">
            <v>A</v>
          </cell>
        </row>
      </sheetData>
      <sheetData sheetId="1665">
        <row r="9">
          <cell r="A9" t="str">
            <v>A</v>
          </cell>
        </row>
      </sheetData>
      <sheetData sheetId="1666">
        <row r="9">
          <cell r="A9" t="str">
            <v>A</v>
          </cell>
        </row>
      </sheetData>
      <sheetData sheetId="1667">
        <row r="9">
          <cell r="A9" t="str">
            <v>A</v>
          </cell>
        </row>
      </sheetData>
      <sheetData sheetId="1668">
        <row r="9">
          <cell r="A9" t="str">
            <v>A</v>
          </cell>
        </row>
      </sheetData>
      <sheetData sheetId="1669">
        <row r="9">
          <cell r="A9" t="str">
            <v>A</v>
          </cell>
        </row>
      </sheetData>
      <sheetData sheetId="1670">
        <row r="9">
          <cell r="A9" t="str">
            <v>A</v>
          </cell>
        </row>
      </sheetData>
      <sheetData sheetId="1671">
        <row r="9">
          <cell r="A9" t="str">
            <v>A</v>
          </cell>
        </row>
      </sheetData>
      <sheetData sheetId="1672">
        <row r="9">
          <cell r="A9" t="str">
            <v>A</v>
          </cell>
        </row>
      </sheetData>
      <sheetData sheetId="1673">
        <row r="9">
          <cell r="A9" t="str">
            <v>A</v>
          </cell>
        </row>
      </sheetData>
      <sheetData sheetId="1674">
        <row r="9">
          <cell r="A9" t="str">
            <v>A</v>
          </cell>
        </row>
      </sheetData>
      <sheetData sheetId="1675">
        <row r="9">
          <cell r="A9" t="str">
            <v>A</v>
          </cell>
        </row>
      </sheetData>
      <sheetData sheetId="1676">
        <row r="9">
          <cell r="A9" t="str">
            <v>A</v>
          </cell>
        </row>
      </sheetData>
      <sheetData sheetId="1677">
        <row r="9">
          <cell r="A9" t="str">
            <v>A</v>
          </cell>
        </row>
      </sheetData>
      <sheetData sheetId="1678">
        <row r="9">
          <cell r="A9" t="str">
            <v>A</v>
          </cell>
        </row>
      </sheetData>
      <sheetData sheetId="1679">
        <row r="9">
          <cell r="A9" t="str">
            <v>A</v>
          </cell>
        </row>
      </sheetData>
      <sheetData sheetId="1680">
        <row r="9">
          <cell r="A9" t="str">
            <v>A</v>
          </cell>
        </row>
      </sheetData>
      <sheetData sheetId="1681">
        <row r="9">
          <cell r="A9" t="str">
            <v>A</v>
          </cell>
        </row>
      </sheetData>
      <sheetData sheetId="1682">
        <row r="9">
          <cell r="A9" t="str">
            <v>A</v>
          </cell>
        </row>
      </sheetData>
      <sheetData sheetId="1683">
        <row r="9">
          <cell r="A9" t="str">
            <v>A</v>
          </cell>
        </row>
      </sheetData>
      <sheetData sheetId="1684">
        <row r="9">
          <cell r="A9" t="str">
            <v>A</v>
          </cell>
        </row>
      </sheetData>
      <sheetData sheetId="1685">
        <row r="9">
          <cell r="A9" t="str">
            <v>A</v>
          </cell>
        </row>
      </sheetData>
      <sheetData sheetId="1686">
        <row r="9">
          <cell r="A9" t="str">
            <v>A</v>
          </cell>
        </row>
      </sheetData>
      <sheetData sheetId="1687">
        <row r="9">
          <cell r="A9" t="str">
            <v>A</v>
          </cell>
        </row>
      </sheetData>
      <sheetData sheetId="1688">
        <row r="9">
          <cell r="A9" t="str">
            <v>A</v>
          </cell>
        </row>
      </sheetData>
      <sheetData sheetId="1689">
        <row r="9">
          <cell r="A9" t="str">
            <v>A</v>
          </cell>
        </row>
      </sheetData>
      <sheetData sheetId="1690">
        <row r="9">
          <cell r="A9" t="str">
            <v>A</v>
          </cell>
        </row>
      </sheetData>
      <sheetData sheetId="1691">
        <row r="9">
          <cell r="A9" t="str">
            <v>A</v>
          </cell>
        </row>
      </sheetData>
      <sheetData sheetId="1692">
        <row r="9">
          <cell r="A9" t="str">
            <v>A</v>
          </cell>
        </row>
      </sheetData>
      <sheetData sheetId="1693">
        <row r="9">
          <cell r="A9" t="str">
            <v>A</v>
          </cell>
        </row>
      </sheetData>
      <sheetData sheetId="1694">
        <row r="9">
          <cell r="A9" t="str">
            <v>A</v>
          </cell>
        </row>
      </sheetData>
      <sheetData sheetId="1695">
        <row r="9">
          <cell r="A9" t="str">
            <v>A</v>
          </cell>
        </row>
      </sheetData>
      <sheetData sheetId="1696">
        <row r="9">
          <cell r="A9" t="str">
            <v>A</v>
          </cell>
        </row>
      </sheetData>
      <sheetData sheetId="1697">
        <row r="9">
          <cell r="A9" t="str">
            <v>A</v>
          </cell>
        </row>
      </sheetData>
      <sheetData sheetId="1698">
        <row r="9">
          <cell r="A9" t="str">
            <v>A</v>
          </cell>
        </row>
      </sheetData>
      <sheetData sheetId="1699">
        <row r="9">
          <cell r="A9" t="str">
            <v>A</v>
          </cell>
        </row>
      </sheetData>
      <sheetData sheetId="1700">
        <row r="9">
          <cell r="A9" t="str">
            <v>A</v>
          </cell>
        </row>
      </sheetData>
      <sheetData sheetId="1701">
        <row r="9">
          <cell r="A9" t="str">
            <v>A</v>
          </cell>
        </row>
      </sheetData>
      <sheetData sheetId="1702">
        <row r="9">
          <cell r="A9" t="str">
            <v>A</v>
          </cell>
        </row>
      </sheetData>
      <sheetData sheetId="1703">
        <row r="9">
          <cell r="A9" t="str">
            <v>A</v>
          </cell>
        </row>
      </sheetData>
      <sheetData sheetId="1704">
        <row r="9">
          <cell r="A9" t="str">
            <v>A</v>
          </cell>
        </row>
      </sheetData>
      <sheetData sheetId="1705">
        <row r="9">
          <cell r="A9" t="str">
            <v>A</v>
          </cell>
        </row>
      </sheetData>
      <sheetData sheetId="1706">
        <row r="9">
          <cell r="A9" t="str">
            <v>A</v>
          </cell>
        </row>
      </sheetData>
      <sheetData sheetId="1707">
        <row r="9">
          <cell r="A9" t="str">
            <v>A</v>
          </cell>
        </row>
      </sheetData>
      <sheetData sheetId="1708">
        <row r="9">
          <cell r="A9" t="str">
            <v>A</v>
          </cell>
        </row>
      </sheetData>
      <sheetData sheetId="1709">
        <row r="9">
          <cell r="A9" t="str">
            <v>A</v>
          </cell>
        </row>
      </sheetData>
      <sheetData sheetId="1710">
        <row r="9">
          <cell r="A9" t="str">
            <v>A</v>
          </cell>
        </row>
      </sheetData>
      <sheetData sheetId="1711">
        <row r="9">
          <cell r="A9" t="str">
            <v>A</v>
          </cell>
        </row>
      </sheetData>
      <sheetData sheetId="1712">
        <row r="9">
          <cell r="A9" t="str">
            <v>A</v>
          </cell>
        </row>
      </sheetData>
      <sheetData sheetId="1713">
        <row r="9">
          <cell r="A9" t="str">
            <v>A</v>
          </cell>
        </row>
      </sheetData>
      <sheetData sheetId="1714">
        <row r="9">
          <cell r="A9" t="str">
            <v>A</v>
          </cell>
        </row>
      </sheetData>
      <sheetData sheetId="1715">
        <row r="9">
          <cell r="A9" t="str">
            <v>A</v>
          </cell>
        </row>
      </sheetData>
      <sheetData sheetId="1716">
        <row r="9">
          <cell r="A9" t="str">
            <v>A</v>
          </cell>
        </row>
      </sheetData>
      <sheetData sheetId="1717">
        <row r="9">
          <cell r="A9" t="str">
            <v>A</v>
          </cell>
        </row>
      </sheetData>
      <sheetData sheetId="1718">
        <row r="9">
          <cell r="A9" t="str">
            <v>A</v>
          </cell>
        </row>
      </sheetData>
      <sheetData sheetId="1719">
        <row r="9">
          <cell r="A9" t="str">
            <v>A</v>
          </cell>
        </row>
      </sheetData>
      <sheetData sheetId="1720">
        <row r="9">
          <cell r="A9" t="str">
            <v>A</v>
          </cell>
        </row>
      </sheetData>
      <sheetData sheetId="1721">
        <row r="9">
          <cell r="A9" t="str">
            <v>A</v>
          </cell>
        </row>
      </sheetData>
      <sheetData sheetId="1722">
        <row r="9">
          <cell r="A9" t="str">
            <v>A</v>
          </cell>
        </row>
      </sheetData>
      <sheetData sheetId="1723">
        <row r="9">
          <cell r="A9" t="str">
            <v>A</v>
          </cell>
        </row>
      </sheetData>
      <sheetData sheetId="1724">
        <row r="9">
          <cell r="A9" t="str">
            <v>A</v>
          </cell>
        </row>
      </sheetData>
      <sheetData sheetId="1725">
        <row r="9">
          <cell r="A9" t="str">
            <v>A</v>
          </cell>
        </row>
      </sheetData>
      <sheetData sheetId="1726">
        <row r="9">
          <cell r="A9" t="str">
            <v>A</v>
          </cell>
        </row>
      </sheetData>
      <sheetData sheetId="1727">
        <row r="9">
          <cell r="A9" t="str">
            <v>A</v>
          </cell>
        </row>
      </sheetData>
      <sheetData sheetId="1728">
        <row r="9">
          <cell r="A9" t="str">
            <v>A</v>
          </cell>
        </row>
      </sheetData>
      <sheetData sheetId="1729">
        <row r="9">
          <cell r="A9" t="str">
            <v>A</v>
          </cell>
        </row>
      </sheetData>
      <sheetData sheetId="1730">
        <row r="9">
          <cell r="A9" t="str">
            <v>A</v>
          </cell>
        </row>
      </sheetData>
      <sheetData sheetId="1731">
        <row r="9">
          <cell r="A9" t="str">
            <v>A</v>
          </cell>
        </row>
      </sheetData>
      <sheetData sheetId="1732">
        <row r="9">
          <cell r="A9" t="str">
            <v>A</v>
          </cell>
        </row>
      </sheetData>
      <sheetData sheetId="1733">
        <row r="9">
          <cell r="A9" t="str">
            <v>A</v>
          </cell>
        </row>
      </sheetData>
      <sheetData sheetId="1734">
        <row r="9">
          <cell r="A9" t="str">
            <v>A</v>
          </cell>
        </row>
      </sheetData>
      <sheetData sheetId="1735">
        <row r="9">
          <cell r="A9" t="str">
            <v>A</v>
          </cell>
        </row>
      </sheetData>
      <sheetData sheetId="1736">
        <row r="9">
          <cell r="A9" t="str">
            <v>A</v>
          </cell>
        </row>
      </sheetData>
      <sheetData sheetId="1737">
        <row r="9">
          <cell r="A9" t="str">
            <v>A</v>
          </cell>
        </row>
      </sheetData>
      <sheetData sheetId="1738">
        <row r="9">
          <cell r="A9" t="str">
            <v>A</v>
          </cell>
        </row>
      </sheetData>
      <sheetData sheetId="1739">
        <row r="9">
          <cell r="A9" t="str">
            <v>A</v>
          </cell>
        </row>
      </sheetData>
      <sheetData sheetId="1740">
        <row r="9">
          <cell r="A9" t="str">
            <v>A</v>
          </cell>
        </row>
      </sheetData>
      <sheetData sheetId="1741">
        <row r="9">
          <cell r="A9" t="str">
            <v>A</v>
          </cell>
        </row>
      </sheetData>
      <sheetData sheetId="1742">
        <row r="9">
          <cell r="A9" t="str">
            <v>A</v>
          </cell>
        </row>
      </sheetData>
      <sheetData sheetId="1743">
        <row r="9">
          <cell r="A9" t="str">
            <v>A</v>
          </cell>
        </row>
      </sheetData>
      <sheetData sheetId="1744">
        <row r="9">
          <cell r="A9" t="str">
            <v>A</v>
          </cell>
        </row>
      </sheetData>
      <sheetData sheetId="1745">
        <row r="9">
          <cell r="A9" t="str">
            <v>A</v>
          </cell>
        </row>
      </sheetData>
      <sheetData sheetId="1746">
        <row r="9">
          <cell r="A9" t="str">
            <v>A</v>
          </cell>
        </row>
      </sheetData>
      <sheetData sheetId="1747">
        <row r="9">
          <cell r="A9" t="str">
            <v>A</v>
          </cell>
        </row>
      </sheetData>
      <sheetData sheetId="1748">
        <row r="9">
          <cell r="A9" t="str">
            <v>A</v>
          </cell>
        </row>
      </sheetData>
      <sheetData sheetId="1749">
        <row r="9">
          <cell r="A9" t="str">
            <v>A</v>
          </cell>
        </row>
      </sheetData>
      <sheetData sheetId="1750">
        <row r="9">
          <cell r="A9" t="str">
            <v>A</v>
          </cell>
        </row>
      </sheetData>
      <sheetData sheetId="1751">
        <row r="9">
          <cell r="A9" t="str">
            <v>A</v>
          </cell>
        </row>
      </sheetData>
      <sheetData sheetId="1752">
        <row r="9">
          <cell r="A9" t="str">
            <v>A</v>
          </cell>
        </row>
      </sheetData>
      <sheetData sheetId="1753">
        <row r="9">
          <cell r="A9" t="str">
            <v>A</v>
          </cell>
        </row>
      </sheetData>
      <sheetData sheetId="1754">
        <row r="9">
          <cell r="A9" t="str">
            <v>A</v>
          </cell>
        </row>
      </sheetData>
      <sheetData sheetId="1755">
        <row r="9">
          <cell r="A9" t="str">
            <v>A</v>
          </cell>
        </row>
      </sheetData>
      <sheetData sheetId="1756">
        <row r="9">
          <cell r="A9" t="str">
            <v>A</v>
          </cell>
        </row>
      </sheetData>
      <sheetData sheetId="1757">
        <row r="9">
          <cell r="A9" t="str">
            <v>A</v>
          </cell>
        </row>
      </sheetData>
      <sheetData sheetId="1758">
        <row r="9">
          <cell r="A9" t="str">
            <v>A</v>
          </cell>
        </row>
      </sheetData>
      <sheetData sheetId="1759">
        <row r="9">
          <cell r="A9" t="str">
            <v>A</v>
          </cell>
        </row>
      </sheetData>
      <sheetData sheetId="1760">
        <row r="9">
          <cell r="A9" t="str">
            <v>A</v>
          </cell>
        </row>
      </sheetData>
      <sheetData sheetId="1761">
        <row r="9">
          <cell r="A9" t="str">
            <v>A</v>
          </cell>
        </row>
      </sheetData>
      <sheetData sheetId="1762">
        <row r="9">
          <cell r="A9" t="str">
            <v>A</v>
          </cell>
        </row>
      </sheetData>
      <sheetData sheetId="1763">
        <row r="9">
          <cell r="A9" t="str">
            <v>A</v>
          </cell>
        </row>
      </sheetData>
      <sheetData sheetId="1764">
        <row r="9">
          <cell r="A9" t="str">
            <v>A</v>
          </cell>
        </row>
      </sheetData>
      <sheetData sheetId="1765">
        <row r="9">
          <cell r="A9" t="str">
            <v>A</v>
          </cell>
        </row>
      </sheetData>
      <sheetData sheetId="1766">
        <row r="9">
          <cell r="A9" t="str">
            <v>A</v>
          </cell>
        </row>
      </sheetData>
      <sheetData sheetId="1767">
        <row r="9">
          <cell r="A9" t="str">
            <v>A</v>
          </cell>
        </row>
      </sheetData>
      <sheetData sheetId="1768">
        <row r="9">
          <cell r="A9" t="str">
            <v>A</v>
          </cell>
        </row>
      </sheetData>
      <sheetData sheetId="1769">
        <row r="9">
          <cell r="A9" t="str">
            <v>A</v>
          </cell>
        </row>
      </sheetData>
      <sheetData sheetId="1770">
        <row r="9">
          <cell r="A9" t="str">
            <v>A</v>
          </cell>
        </row>
      </sheetData>
      <sheetData sheetId="1771">
        <row r="9">
          <cell r="A9" t="str">
            <v>A</v>
          </cell>
        </row>
      </sheetData>
      <sheetData sheetId="1772">
        <row r="9">
          <cell r="A9" t="str">
            <v>A</v>
          </cell>
        </row>
      </sheetData>
      <sheetData sheetId="1773">
        <row r="9">
          <cell r="A9" t="str">
            <v>A</v>
          </cell>
        </row>
      </sheetData>
      <sheetData sheetId="1774">
        <row r="9">
          <cell r="A9" t="str">
            <v>A</v>
          </cell>
        </row>
      </sheetData>
      <sheetData sheetId="1775">
        <row r="9">
          <cell r="A9" t="str">
            <v>A</v>
          </cell>
        </row>
      </sheetData>
      <sheetData sheetId="1776">
        <row r="9">
          <cell r="A9" t="str">
            <v>A</v>
          </cell>
        </row>
      </sheetData>
      <sheetData sheetId="1777">
        <row r="9">
          <cell r="A9" t="str">
            <v>A</v>
          </cell>
        </row>
      </sheetData>
      <sheetData sheetId="1778">
        <row r="9">
          <cell r="A9" t="str">
            <v>A</v>
          </cell>
        </row>
      </sheetData>
      <sheetData sheetId="1779">
        <row r="9">
          <cell r="A9" t="str">
            <v>A</v>
          </cell>
        </row>
      </sheetData>
      <sheetData sheetId="1780">
        <row r="9">
          <cell r="A9" t="str">
            <v>A</v>
          </cell>
        </row>
      </sheetData>
      <sheetData sheetId="1781">
        <row r="9">
          <cell r="A9" t="str">
            <v>A</v>
          </cell>
        </row>
      </sheetData>
      <sheetData sheetId="1782">
        <row r="9">
          <cell r="A9" t="str">
            <v>A</v>
          </cell>
        </row>
      </sheetData>
      <sheetData sheetId="1783">
        <row r="9">
          <cell r="A9" t="str">
            <v>A</v>
          </cell>
        </row>
      </sheetData>
      <sheetData sheetId="1784">
        <row r="9">
          <cell r="A9" t="str">
            <v>A</v>
          </cell>
        </row>
      </sheetData>
      <sheetData sheetId="1785">
        <row r="9">
          <cell r="A9" t="str">
            <v>A</v>
          </cell>
        </row>
      </sheetData>
      <sheetData sheetId="1786">
        <row r="9">
          <cell r="A9" t="str">
            <v>A</v>
          </cell>
        </row>
      </sheetData>
      <sheetData sheetId="1787">
        <row r="9">
          <cell r="A9" t="str">
            <v>A</v>
          </cell>
        </row>
      </sheetData>
      <sheetData sheetId="1788">
        <row r="9">
          <cell r="A9" t="str">
            <v>A</v>
          </cell>
        </row>
      </sheetData>
      <sheetData sheetId="1789">
        <row r="9">
          <cell r="A9" t="str">
            <v>A</v>
          </cell>
        </row>
      </sheetData>
      <sheetData sheetId="1790">
        <row r="9">
          <cell r="A9" t="str">
            <v>A</v>
          </cell>
        </row>
      </sheetData>
      <sheetData sheetId="1791">
        <row r="9">
          <cell r="A9" t="str">
            <v>A</v>
          </cell>
        </row>
      </sheetData>
      <sheetData sheetId="1792">
        <row r="9">
          <cell r="A9" t="str">
            <v>A</v>
          </cell>
        </row>
      </sheetData>
      <sheetData sheetId="1793">
        <row r="9">
          <cell r="A9" t="str">
            <v>A</v>
          </cell>
        </row>
      </sheetData>
      <sheetData sheetId="1794">
        <row r="9">
          <cell r="A9" t="str">
            <v>A</v>
          </cell>
        </row>
      </sheetData>
      <sheetData sheetId="1795">
        <row r="9">
          <cell r="A9" t="str">
            <v>A</v>
          </cell>
        </row>
      </sheetData>
      <sheetData sheetId="1796">
        <row r="9">
          <cell r="A9" t="str">
            <v>A</v>
          </cell>
        </row>
      </sheetData>
      <sheetData sheetId="1797">
        <row r="9">
          <cell r="A9" t="str">
            <v>A</v>
          </cell>
        </row>
      </sheetData>
      <sheetData sheetId="1798">
        <row r="9">
          <cell r="A9" t="str">
            <v>A</v>
          </cell>
        </row>
      </sheetData>
      <sheetData sheetId="1799">
        <row r="9">
          <cell r="A9" t="str">
            <v>A</v>
          </cell>
        </row>
      </sheetData>
      <sheetData sheetId="1800">
        <row r="9">
          <cell r="A9" t="str">
            <v>A</v>
          </cell>
        </row>
      </sheetData>
      <sheetData sheetId="1801">
        <row r="9">
          <cell r="A9" t="str">
            <v>A</v>
          </cell>
        </row>
      </sheetData>
      <sheetData sheetId="1802">
        <row r="9">
          <cell r="A9" t="str">
            <v>A</v>
          </cell>
        </row>
      </sheetData>
      <sheetData sheetId="1803">
        <row r="9">
          <cell r="A9" t="str">
            <v>A</v>
          </cell>
        </row>
      </sheetData>
      <sheetData sheetId="1804">
        <row r="9">
          <cell r="A9" t="str">
            <v>A</v>
          </cell>
        </row>
      </sheetData>
      <sheetData sheetId="1805">
        <row r="9">
          <cell r="A9" t="str">
            <v>A</v>
          </cell>
        </row>
      </sheetData>
      <sheetData sheetId="1806">
        <row r="9">
          <cell r="A9" t="str">
            <v>A</v>
          </cell>
        </row>
      </sheetData>
      <sheetData sheetId="1807">
        <row r="9">
          <cell r="A9" t="str">
            <v>A</v>
          </cell>
        </row>
      </sheetData>
      <sheetData sheetId="1808">
        <row r="9">
          <cell r="A9" t="str">
            <v>A</v>
          </cell>
        </row>
      </sheetData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>
        <row r="9">
          <cell r="A9" t="str">
            <v>A</v>
          </cell>
        </row>
      </sheetData>
      <sheetData sheetId="1821">
        <row r="9">
          <cell r="A9" t="str">
            <v>A</v>
          </cell>
        </row>
      </sheetData>
      <sheetData sheetId="1822">
        <row r="9">
          <cell r="A9" t="str">
            <v>A</v>
          </cell>
        </row>
      </sheetData>
      <sheetData sheetId="1823">
        <row r="9">
          <cell r="A9" t="str">
            <v>A</v>
          </cell>
        </row>
      </sheetData>
      <sheetData sheetId="1824">
        <row r="9">
          <cell r="A9" t="str">
            <v>A</v>
          </cell>
        </row>
      </sheetData>
      <sheetData sheetId="1825">
        <row r="9">
          <cell r="A9" t="str">
            <v>A</v>
          </cell>
        </row>
      </sheetData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>
        <row r="9">
          <cell r="A9" t="str">
            <v>A</v>
          </cell>
        </row>
      </sheetData>
      <sheetData sheetId="1839">
        <row r="9">
          <cell r="A9" t="str">
            <v>A</v>
          </cell>
        </row>
      </sheetData>
      <sheetData sheetId="1840" refreshError="1"/>
      <sheetData sheetId="1841" refreshError="1"/>
      <sheetData sheetId="1842">
        <row r="9">
          <cell r="A9" t="str">
            <v>A</v>
          </cell>
        </row>
      </sheetData>
      <sheetData sheetId="1843">
        <row r="9">
          <cell r="A9" t="str">
            <v>A</v>
          </cell>
        </row>
      </sheetData>
      <sheetData sheetId="1844">
        <row r="9">
          <cell r="A9" t="str">
            <v>A</v>
          </cell>
        </row>
      </sheetData>
      <sheetData sheetId="1845">
        <row r="9">
          <cell r="A9" t="str">
            <v>A</v>
          </cell>
        </row>
      </sheetData>
      <sheetData sheetId="1846">
        <row r="9">
          <cell r="A9" t="str">
            <v>A</v>
          </cell>
        </row>
      </sheetData>
      <sheetData sheetId="1847" refreshError="1"/>
      <sheetData sheetId="1848" refreshError="1"/>
      <sheetData sheetId="1849" refreshError="1"/>
      <sheetData sheetId="1850">
        <row r="9">
          <cell r="A9" t="str">
            <v>A</v>
          </cell>
        </row>
      </sheetData>
      <sheetData sheetId="1851">
        <row r="9">
          <cell r="A9" t="str">
            <v>A</v>
          </cell>
        </row>
      </sheetData>
      <sheetData sheetId="1852">
        <row r="9">
          <cell r="A9" t="str">
            <v>A</v>
          </cell>
        </row>
      </sheetData>
      <sheetData sheetId="1853">
        <row r="9">
          <cell r="A9" t="str">
            <v>A</v>
          </cell>
        </row>
      </sheetData>
      <sheetData sheetId="1854">
        <row r="9">
          <cell r="A9" t="str">
            <v>A</v>
          </cell>
        </row>
      </sheetData>
      <sheetData sheetId="1855">
        <row r="9">
          <cell r="A9" t="str">
            <v>A</v>
          </cell>
        </row>
      </sheetData>
      <sheetData sheetId="1856">
        <row r="9">
          <cell r="A9" t="str">
            <v>A</v>
          </cell>
        </row>
      </sheetData>
      <sheetData sheetId="1857">
        <row r="9">
          <cell r="A9" t="str">
            <v>A</v>
          </cell>
        </row>
      </sheetData>
      <sheetData sheetId="1858">
        <row r="9">
          <cell r="A9" t="str">
            <v>A</v>
          </cell>
        </row>
      </sheetData>
      <sheetData sheetId="1859">
        <row r="9">
          <cell r="A9" t="str">
            <v>A</v>
          </cell>
        </row>
      </sheetData>
      <sheetData sheetId="1860">
        <row r="9">
          <cell r="A9" t="str">
            <v>A</v>
          </cell>
        </row>
      </sheetData>
      <sheetData sheetId="1861">
        <row r="9">
          <cell r="A9" t="str">
            <v>A</v>
          </cell>
        </row>
      </sheetData>
      <sheetData sheetId="1862">
        <row r="9">
          <cell r="A9" t="str">
            <v>A</v>
          </cell>
        </row>
      </sheetData>
      <sheetData sheetId="1863">
        <row r="9">
          <cell r="A9" t="str">
            <v>A</v>
          </cell>
        </row>
      </sheetData>
      <sheetData sheetId="1864">
        <row r="9">
          <cell r="A9" t="str">
            <v>A</v>
          </cell>
        </row>
      </sheetData>
      <sheetData sheetId="1865" refreshError="1"/>
      <sheetData sheetId="1866">
        <row r="9">
          <cell r="A9" t="str">
            <v>A</v>
          </cell>
        </row>
      </sheetData>
      <sheetData sheetId="1867">
        <row r="9">
          <cell r="A9" t="str">
            <v>A</v>
          </cell>
        </row>
      </sheetData>
      <sheetData sheetId="1868">
        <row r="9">
          <cell r="A9" t="str">
            <v>A</v>
          </cell>
        </row>
      </sheetData>
      <sheetData sheetId="1869">
        <row r="9">
          <cell r="A9" t="str">
            <v>A</v>
          </cell>
        </row>
      </sheetData>
      <sheetData sheetId="1870">
        <row r="9">
          <cell r="A9" t="str">
            <v>A</v>
          </cell>
        </row>
      </sheetData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>
        <row r="9">
          <cell r="A9" t="str">
            <v>A</v>
          </cell>
        </row>
      </sheetData>
      <sheetData sheetId="1898">
        <row r="9">
          <cell r="A9" t="str">
            <v>A</v>
          </cell>
        </row>
      </sheetData>
      <sheetData sheetId="1899">
        <row r="9">
          <cell r="A9" t="str">
            <v>A</v>
          </cell>
        </row>
      </sheetData>
      <sheetData sheetId="1900">
        <row r="9">
          <cell r="A9" t="str">
            <v>A</v>
          </cell>
        </row>
      </sheetData>
      <sheetData sheetId="1901">
        <row r="9">
          <cell r="A9" t="str">
            <v>A</v>
          </cell>
        </row>
      </sheetData>
      <sheetData sheetId="1902">
        <row r="9">
          <cell r="A9" t="str">
            <v>A</v>
          </cell>
        </row>
      </sheetData>
      <sheetData sheetId="1903">
        <row r="9">
          <cell r="A9" t="str">
            <v>A</v>
          </cell>
        </row>
      </sheetData>
      <sheetData sheetId="1904">
        <row r="9">
          <cell r="A9" t="str">
            <v>A</v>
          </cell>
        </row>
      </sheetData>
      <sheetData sheetId="1905">
        <row r="9">
          <cell r="A9" t="str">
            <v>A</v>
          </cell>
        </row>
      </sheetData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>
        <row r="9">
          <cell r="A9" t="str">
            <v>A</v>
          </cell>
        </row>
      </sheetData>
      <sheetData sheetId="1928">
        <row r="9">
          <cell r="A9" t="str">
            <v>A</v>
          </cell>
        </row>
      </sheetData>
      <sheetData sheetId="1929">
        <row r="9">
          <cell r="A9" t="str">
            <v>A</v>
          </cell>
        </row>
      </sheetData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>
        <row r="9">
          <cell r="A9" t="str">
            <v>A</v>
          </cell>
        </row>
      </sheetData>
      <sheetData sheetId="1955">
        <row r="9">
          <cell r="A9" t="str">
            <v>A</v>
          </cell>
        </row>
      </sheetData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>
        <row r="9">
          <cell r="A9" t="str">
            <v>A</v>
          </cell>
        </row>
      </sheetData>
      <sheetData sheetId="1970">
        <row r="9">
          <cell r="A9" t="str">
            <v>A</v>
          </cell>
        </row>
      </sheetData>
      <sheetData sheetId="1971">
        <row r="9">
          <cell r="A9" t="str">
            <v>A</v>
          </cell>
        </row>
      </sheetData>
      <sheetData sheetId="1972">
        <row r="9">
          <cell r="A9" t="str">
            <v>A</v>
          </cell>
        </row>
      </sheetData>
      <sheetData sheetId="1973">
        <row r="9">
          <cell r="A9" t="str">
            <v>A</v>
          </cell>
        </row>
      </sheetData>
      <sheetData sheetId="1974">
        <row r="9">
          <cell r="A9" t="str">
            <v>A</v>
          </cell>
        </row>
      </sheetData>
      <sheetData sheetId="1975">
        <row r="9">
          <cell r="A9" t="str">
            <v>A</v>
          </cell>
        </row>
      </sheetData>
      <sheetData sheetId="1976">
        <row r="9">
          <cell r="A9" t="str">
            <v>A</v>
          </cell>
        </row>
      </sheetData>
      <sheetData sheetId="1977">
        <row r="9">
          <cell r="A9" t="str">
            <v>A</v>
          </cell>
        </row>
      </sheetData>
      <sheetData sheetId="1978">
        <row r="9">
          <cell r="A9" t="str">
            <v>A</v>
          </cell>
        </row>
      </sheetData>
      <sheetData sheetId="1979">
        <row r="9">
          <cell r="A9" t="str">
            <v>A</v>
          </cell>
        </row>
      </sheetData>
      <sheetData sheetId="1980">
        <row r="9">
          <cell r="A9" t="str">
            <v>A</v>
          </cell>
        </row>
      </sheetData>
      <sheetData sheetId="1981">
        <row r="9">
          <cell r="A9" t="str">
            <v>A</v>
          </cell>
        </row>
      </sheetData>
      <sheetData sheetId="1982">
        <row r="9">
          <cell r="A9" t="str">
            <v>A</v>
          </cell>
        </row>
      </sheetData>
      <sheetData sheetId="1983">
        <row r="9">
          <cell r="A9" t="str">
            <v>A</v>
          </cell>
        </row>
      </sheetData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>
        <row r="9">
          <cell r="A9" t="str">
            <v>A</v>
          </cell>
        </row>
      </sheetData>
      <sheetData sheetId="1995">
        <row r="9">
          <cell r="A9" t="str">
            <v>A</v>
          </cell>
        </row>
      </sheetData>
      <sheetData sheetId="1996" refreshError="1"/>
      <sheetData sheetId="1997" refreshError="1"/>
      <sheetData sheetId="1998" refreshError="1"/>
      <sheetData sheetId="1999">
        <row r="9">
          <cell r="A9" t="str">
            <v>A</v>
          </cell>
        </row>
      </sheetData>
      <sheetData sheetId="2000">
        <row r="9">
          <cell r="A9" t="str">
            <v>A</v>
          </cell>
        </row>
      </sheetData>
      <sheetData sheetId="2001" refreshError="1"/>
      <sheetData sheetId="2002" refreshError="1"/>
      <sheetData sheetId="2003">
        <row r="9">
          <cell r="A9" t="str">
            <v>A</v>
          </cell>
        </row>
      </sheetData>
      <sheetData sheetId="2004">
        <row r="9">
          <cell r="A9" t="str">
            <v>A</v>
          </cell>
        </row>
      </sheetData>
      <sheetData sheetId="2005">
        <row r="9">
          <cell r="A9" t="str">
            <v>A</v>
          </cell>
        </row>
      </sheetData>
      <sheetData sheetId="2006">
        <row r="9">
          <cell r="A9" t="str">
            <v>A</v>
          </cell>
        </row>
      </sheetData>
      <sheetData sheetId="2007">
        <row r="9">
          <cell r="A9" t="str">
            <v>A</v>
          </cell>
        </row>
      </sheetData>
      <sheetData sheetId="2008">
        <row r="9">
          <cell r="A9" t="str">
            <v>A</v>
          </cell>
        </row>
      </sheetData>
      <sheetData sheetId="2009">
        <row r="9">
          <cell r="A9" t="str">
            <v>A</v>
          </cell>
        </row>
      </sheetData>
      <sheetData sheetId="2010">
        <row r="9">
          <cell r="A9" t="str">
            <v>A</v>
          </cell>
        </row>
      </sheetData>
      <sheetData sheetId="2011">
        <row r="9">
          <cell r="A9" t="str">
            <v>A</v>
          </cell>
        </row>
      </sheetData>
      <sheetData sheetId="2012">
        <row r="9">
          <cell r="A9" t="str">
            <v>A</v>
          </cell>
        </row>
      </sheetData>
      <sheetData sheetId="2013">
        <row r="9">
          <cell r="A9" t="str">
            <v>A</v>
          </cell>
        </row>
      </sheetData>
      <sheetData sheetId="2014">
        <row r="9">
          <cell r="A9" t="str">
            <v>A</v>
          </cell>
        </row>
      </sheetData>
      <sheetData sheetId="2015">
        <row r="9">
          <cell r="A9" t="str">
            <v>A</v>
          </cell>
        </row>
      </sheetData>
      <sheetData sheetId="2016">
        <row r="9">
          <cell r="A9" t="str">
            <v>A</v>
          </cell>
        </row>
      </sheetData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>
        <row r="9">
          <cell r="A9" t="str">
            <v>A</v>
          </cell>
        </row>
      </sheetData>
      <sheetData sheetId="2050">
        <row r="9">
          <cell r="A9" t="str">
            <v>A</v>
          </cell>
        </row>
      </sheetData>
      <sheetData sheetId="2051">
        <row r="9">
          <cell r="A9" t="str">
            <v>A</v>
          </cell>
        </row>
      </sheetData>
      <sheetData sheetId="2052">
        <row r="9">
          <cell r="A9" t="str">
            <v>A</v>
          </cell>
        </row>
      </sheetData>
      <sheetData sheetId="2053">
        <row r="9">
          <cell r="A9" t="str">
            <v>A</v>
          </cell>
        </row>
      </sheetData>
      <sheetData sheetId="2054">
        <row r="9">
          <cell r="A9" t="str">
            <v>A</v>
          </cell>
        </row>
      </sheetData>
      <sheetData sheetId="2055" refreshError="1"/>
      <sheetData sheetId="2056" refreshError="1"/>
      <sheetData sheetId="2057" refreshError="1"/>
      <sheetData sheetId="2058">
        <row r="9">
          <cell r="A9" t="str">
            <v>A</v>
          </cell>
        </row>
      </sheetData>
      <sheetData sheetId="2059">
        <row r="9">
          <cell r="A9" t="str">
            <v>A</v>
          </cell>
        </row>
      </sheetData>
      <sheetData sheetId="2060">
        <row r="9">
          <cell r="A9" t="str">
            <v>A</v>
          </cell>
        </row>
      </sheetData>
      <sheetData sheetId="2061">
        <row r="9">
          <cell r="A9" t="str">
            <v>A</v>
          </cell>
        </row>
      </sheetData>
      <sheetData sheetId="2062">
        <row r="9">
          <cell r="A9" t="str">
            <v>A</v>
          </cell>
        </row>
      </sheetData>
      <sheetData sheetId="2063">
        <row r="9">
          <cell r="A9" t="str">
            <v>A</v>
          </cell>
        </row>
      </sheetData>
      <sheetData sheetId="2064">
        <row r="9">
          <cell r="A9" t="str">
            <v>A</v>
          </cell>
        </row>
      </sheetData>
      <sheetData sheetId="2065">
        <row r="9">
          <cell r="A9" t="str">
            <v>A</v>
          </cell>
        </row>
      </sheetData>
      <sheetData sheetId="2066">
        <row r="9">
          <cell r="A9" t="str">
            <v>A</v>
          </cell>
        </row>
      </sheetData>
      <sheetData sheetId="2067">
        <row r="9">
          <cell r="A9" t="str">
            <v>A</v>
          </cell>
        </row>
      </sheetData>
      <sheetData sheetId="2068">
        <row r="9">
          <cell r="A9" t="str">
            <v>A</v>
          </cell>
        </row>
      </sheetData>
      <sheetData sheetId="2069">
        <row r="9">
          <cell r="A9" t="str">
            <v>A</v>
          </cell>
        </row>
      </sheetData>
      <sheetData sheetId="2070">
        <row r="9">
          <cell r="A9" t="str">
            <v>A</v>
          </cell>
        </row>
      </sheetData>
      <sheetData sheetId="2071">
        <row r="9">
          <cell r="A9" t="str">
            <v>A</v>
          </cell>
        </row>
      </sheetData>
      <sheetData sheetId="2072">
        <row r="9">
          <cell r="A9" t="str">
            <v>A</v>
          </cell>
        </row>
      </sheetData>
      <sheetData sheetId="2073">
        <row r="9">
          <cell r="A9" t="str">
            <v>A</v>
          </cell>
        </row>
      </sheetData>
      <sheetData sheetId="2074">
        <row r="9">
          <cell r="A9" t="str">
            <v>A</v>
          </cell>
        </row>
      </sheetData>
      <sheetData sheetId="2075">
        <row r="9">
          <cell r="A9" t="str">
            <v>A</v>
          </cell>
        </row>
      </sheetData>
      <sheetData sheetId="2076">
        <row r="9">
          <cell r="A9" t="str">
            <v>A</v>
          </cell>
        </row>
      </sheetData>
      <sheetData sheetId="2077">
        <row r="9">
          <cell r="A9" t="str">
            <v>A</v>
          </cell>
        </row>
      </sheetData>
      <sheetData sheetId="2078">
        <row r="9">
          <cell r="A9" t="str">
            <v>A</v>
          </cell>
        </row>
      </sheetData>
      <sheetData sheetId="2079">
        <row r="9">
          <cell r="A9" t="str">
            <v>A</v>
          </cell>
        </row>
      </sheetData>
      <sheetData sheetId="2080">
        <row r="9">
          <cell r="A9" t="str">
            <v>A</v>
          </cell>
        </row>
      </sheetData>
      <sheetData sheetId="2081">
        <row r="9">
          <cell r="A9" t="str">
            <v>A</v>
          </cell>
        </row>
      </sheetData>
      <sheetData sheetId="2082">
        <row r="9">
          <cell r="A9" t="str">
            <v>A</v>
          </cell>
        </row>
      </sheetData>
      <sheetData sheetId="2083">
        <row r="9">
          <cell r="A9" t="str">
            <v>A</v>
          </cell>
        </row>
      </sheetData>
      <sheetData sheetId="2084">
        <row r="9">
          <cell r="A9" t="str">
            <v>A</v>
          </cell>
        </row>
      </sheetData>
      <sheetData sheetId="2085">
        <row r="9">
          <cell r="A9" t="str">
            <v>A</v>
          </cell>
        </row>
      </sheetData>
      <sheetData sheetId="2086">
        <row r="9">
          <cell r="A9" t="str">
            <v>A</v>
          </cell>
        </row>
      </sheetData>
      <sheetData sheetId="2087">
        <row r="9">
          <cell r="A9" t="str">
            <v>A</v>
          </cell>
        </row>
      </sheetData>
      <sheetData sheetId="2088">
        <row r="9">
          <cell r="A9" t="str">
            <v>A</v>
          </cell>
        </row>
      </sheetData>
      <sheetData sheetId="2089">
        <row r="9">
          <cell r="A9" t="str">
            <v>A</v>
          </cell>
        </row>
      </sheetData>
      <sheetData sheetId="2090">
        <row r="9">
          <cell r="A9" t="str">
            <v>A</v>
          </cell>
        </row>
      </sheetData>
      <sheetData sheetId="2091">
        <row r="9">
          <cell r="A9" t="str">
            <v>A</v>
          </cell>
        </row>
      </sheetData>
      <sheetData sheetId="2092">
        <row r="9">
          <cell r="A9" t="str">
            <v>A</v>
          </cell>
        </row>
      </sheetData>
      <sheetData sheetId="2093">
        <row r="9">
          <cell r="A9" t="str">
            <v>A</v>
          </cell>
        </row>
      </sheetData>
      <sheetData sheetId="2094">
        <row r="9">
          <cell r="A9" t="str">
            <v>A</v>
          </cell>
        </row>
      </sheetData>
      <sheetData sheetId="2095">
        <row r="9">
          <cell r="A9" t="str">
            <v>A</v>
          </cell>
        </row>
      </sheetData>
      <sheetData sheetId="2096">
        <row r="9">
          <cell r="A9" t="str">
            <v>A</v>
          </cell>
        </row>
      </sheetData>
      <sheetData sheetId="2097">
        <row r="9">
          <cell r="A9" t="str">
            <v>A</v>
          </cell>
        </row>
      </sheetData>
      <sheetData sheetId="2098">
        <row r="9">
          <cell r="A9" t="str">
            <v>A</v>
          </cell>
        </row>
      </sheetData>
      <sheetData sheetId="2099">
        <row r="9">
          <cell r="A9" t="str">
            <v>A</v>
          </cell>
        </row>
      </sheetData>
      <sheetData sheetId="2100">
        <row r="9">
          <cell r="A9" t="str">
            <v>A</v>
          </cell>
        </row>
      </sheetData>
      <sheetData sheetId="2101">
        <row r="9">
          <cell r="A9" t="str">
            <v>A</v>
          </cell>
        </row>
      </sheetData>
      <sheetData sheetId="2102">
        <row r="9">
          <cell r="A9" t="str">
            <v>A</v>
          </cell>
        </row>
      </sheetData>
      <sheetData sheetId="2103">
        <row r="9">
          <cell r="A9" t="str">
            <v>A</v>
          </cell>
        </row>
      </sheetData>
      <sheetData sheetId="2104">
        <row r="9">
          <cell r="A9" t="str">
            <v>A</v>
          </cell>
        </row>
      </sheetData>
      <sheetData sheetId="2105">
        <row r="9">
          <cell r="A9" t="str">
            <v>A</v>
          </cell>
        </row>
      </sheetData>
      <sheetData sheetId="2106">
        <row r="9">
          <cell r="A9" t="str">
            <v>A</v>
          </cell>
        </row>
      </sheetData>
      <sheetData sheetId="2107">
        <row r="9">
          <cell r="A9" t="str">
            <v>A</v>
          </cell>
        </row>
      </sheetData>
      <sheetData sheetId="2108">
        <row r="9">
          <cell r="A9" t="str">
            <v>A</v>
          </cell>
        </row>
      </sheetData>
      <sheetData sheetId="2109">
        <row r="9">
          <cell r="A9" t="str">
            <v>A</v>
          </cell>
        </row>
      </sheetData>
      <sheetData sheetId="2110">
        <row r="9">
          <cell r="A9" t="str">
            <v>A</v>
          </cell>
        </row>
      </sheetData>
      <sheetData sheetId="2111">
        <row r="9">
          <cell r="A9" t="str">
            <v>A</v>
          </cell>
        </row>
      </sheetData>
      <sheetData sheetId="2112">
        <row r="9">
          <cell r="A9" t="str">
            <v>A</v>
          </cell>
        </row>
      </sheetData>
      <sheetData sheetId="2113">
        <row r="9">
          <cell r="A9" t="str">
            <v>A</v>
          </cell>
        </row>
      </sheetData>
      <sheetData sheetId="2114">
        <row r="9">
          <cell r="A9" t="str">
            <v>A</v>
          </cell>
        </row>
      </sheetData>
      <sheetData sheetId="2115">
        <row r="9">
          <cell r="A9" t="str">
            <v>A</v>
          </cell>
        </row>
      </sheetData>
      <sheetData sheetId="2116">
        <row r="9">
          <cell r="A9" t="str">
            <v>A</v>
          </cell>
        </row>
      </sheetData>
      <sheetData sheetId="2117">
        <row r="9">
          <cell r="A9" t="str">
            <v>A</v>
          </cell>
        </row>
      </sheetData>
      <sheetData sheetId="2118">
        <row r="9">
          <cell r="A9" t="str">
            <v>A</v>
          </cell>
        </row>
      </sheetData>
      <sheetData sheetId="2119">
        <row r="9">
          <cell r="A9" t="str">
            <v>A</v>
          </cell>
        </row>
      </sheetData>
      <sheetData sheetId="2120">
        <row r="9">
          <cell r="A9" t="str">
            <v>A</v>
          </cell>
        </row>
      </sheetData>
      <sheetData sheetId="2121">
        <row r="9">
          <cell r="A9" t="str">
            <v>A</v>
          </cell>
        </row>
      </sheetData>
      <sheetData sheetId="2122">
        <row r="9">
          <cell r="A9" t="str">
            <v>A</v>
          </cell>
        </row>
      </sheetData>
      <sheetData sheetId="2123">
        <row r="9">
          <cell r="A9" t="str">
            <v>A</v>
          </cell>
        </row>
      </sheetData>
      <sheetData sheetId="2124">
        <row r="9">
          <cell r="A9" t="str">
            <v>A</v>
          </cell>
        </row>
      </sheetData>
      <sheetData sheetId="2125">
        <row r="9">
          <cell r="A9" t="str">
            <v>A</v>
          </cell>
        </row>
      </sheetData>
      <sheetData sheetId="2126">
        <row r="9">
          <cell r="A9" t="str">
            <v>A</v>
          </cell>
        </row>
      </sheetData>
      <sheetData sheetId="2127">
        <row r="9">
          <cell r="A9" t="str">
            <v>A</v>
          </cell>
        </row>
      </sheetData>
      <sheetData sheetId="2128">
        <row r="9">
          <cell r="A9" t="str">
            <v>A</v>
          </cell>
        </row>
      </sheetData>
      <sheetData sheetId="2129">
        <row r="9">
          <cell r="A9" t="str">
            <v>A</v>
          </cell>
        </row>
      </sheetData>
      <sheetData sheetId="2130">
        <row r="9">
          <cell r="A9" t="str">
            <v>A</v>
          </cell>
        </row>
      </sheetData>
      <sheetData sheetId="2131">
        <row r="9">
          <cell r="A9" t="str">
            <v>A</v>
          </cell>
        </row>
      </sheetData>
      <sheetData sheetId="2132">
        <row r="9">
          <cell r="A9" t="str">
            <v>A</v>
          </cell>
        </row>
      </sheetData>
      <sheetData sheetId="2133">
        <row r="9">
          <cell r="A9" t="str">
            <v>A</v>
          </cell>
        </row>
      </sheetData>
      <sheetData sheetId="2134">
        <row r="9">
          <cell r="A9" t="str">
            <v>A</v>
          </cell>
        </row>
      </sheetData>
      <sheetData sheetId="2135">
        <row r="9">
          <cell r="A9" t="str">
            <v>A</v>
          </cell>
        </row>
      </sheetData>
      <sheetData sheetId="2136">
        <row r="9">
          <cell r="A9" t="str">
            <v>A</v>
          </cell>
        </row>
      </sheetData>
      <sheetData sheetId="2137">
        <row r="9">
          <cell r="A9" t="str">
            <v>A</v>
          </cell>
        </row>
      </sheetData>
      <sheetData sheetId="2138">
        <row r="9">
          <cell r="A9" t="str">
            <v>A</v>
          </cell>
        </row>
      </sheetData>
      <sheetData sheetId="2139">
        <row r="9">
          <cell r="A9" t="str">
            <v>A</v>
          </cell>
        </row>
      </sheetData>
      <sheetData sheetId="2140">
        <row r="9">
          <cell r="A9" t="str">
            <v>A</v>
          </cell>
        </row>
      </sheetData>
      <sheetData sheetId="2141">
        <row r="9">
          <cell r="A9" t="str">
            <v>A</v>
          </cell>
        </row>
      </sheetData>
      <sheetData sheetId="2142">
        <row r="9">
          <cell r="A9" t="str">
            <v>A</v>
          </cell>
        </row>
      </sheetData>
      <sheetData sheetId="2143">
        <row r="9">
          <cell r="A9" t="str">
            <v>A</v>
          </cell>
        </row>
      </sheetData>
      <sheetData sheetId="2144">
        <row r="9">
          <cell r="A9" t="str">
            <v>A</v>
          </cell>
        </row>
      </sheetData>
      <sheetData sheetId="2145">
        <row r="9">
          <cell r="A9" t="str">
            <v>A</v>
          </cell>
        </row>
      </sheetData>
      <sheetData sheetId="2146">
        <row r="9">
          <cell r="A9" t="str">
            <v>A</v>
          </cell>
        </row>
      </sheetData>
      <sheetData sheetId="2147">
        <row r="9">
          <cell r="A9" t="str">
            <v>A</v>
          </cell>
        </row>
      </sheetData>
      <sheetData sheetId="2148">
        <row r="9">
          <cell r="A9" t="str">
            <v>A</v>
          </cell>
        </row>
      </sheetData>
      <sheetData sheetId="2149">
        <row r="9">
          <cell r="A9" t="str">
            <v>A</v>
          </cell>
        </row>
      </sheetData>
      <sheetData sheetId="2150">
        <row r="9">
          <cell r="A9" t="str">
            <v>A</v>
          </cell>
        </row>
      </sheetData>
      <sheetData sheetId="2151">
        <row r="9">
          <cell r="A9" t="str">
            <v>A</v>
          </cell>
        </row>
      </sheetData>
      <sheetData sheetId="2152">
        <row r="9">
          <cell r="A9" t="str">
            <v>A</v>
          </cell>
        </row>
      </sheetData>
      <sheetData sheetId="2153">
        <row r="9">
          <cell r="A9" t="str">
            <v>A</v>
          </cell>
        </row>
      </sheetData>
      <sheetData sheetId="2154">
        <row r="9">
          <cell r="A9" t="str">
            <v>A</v>
          </cell>
        </row>
      </sheetData>
      <sheetData sheetId="2155">
        <row r="9">
          <cell r="A9" t="str">
            <v>A</v>
          </cell>
        </row>
      </sheetData>
      <sheetData sheetId="2156">
        <row r="9">
          <cell r="A9" t="str">
            <v>A</v>
          </cell>
        </row>
      </sheetData>
      <sheetData sheetId="2157">
        <row r="9">
          <cell r="A9" t="str">
            <v>A</v>
          </cell>
        </row>
      </sheetData>
      <sheetData sheetId="2158">
        <row r="9">
          <cell r="A9" t="str">
            <v>A</v>
          </cell>
        </row>
      </sheetData>
      <sheetData sheetId="2159">
        <row r="9">
          <cell r="A9" t="str">
            <v>A</v>
          </cell>
        </row>
      </sheetData>
      <sheetData sheetId="2160">
        <row r="9">
          <cell r="A9" t="str">
            <v>A</v>
          </cell>
        </row>
      </sheetData>
      <sheetData sheetId="2161">
        <row r="9">
          <cell r="A9" t="str">
            <v>A</v>
          </cell>
        </row>
      </sheetData>
      <sheetData sheetId="2162">
        <row r="9">
          <cell r="A9" t="str">
            <v>A</v>
          </cell>
        </row>
      </sheetData>
      <sheetData sheetId="2163">
        <row r="9">
          <cell r="A9" t="str">
            <v>A</v>
          </cell>
        </row>
      </sheetData>
      <sheetData sheetId="2164">
        <row r="9">
          <cell r="A9" t="str">
            <v>A</v>
          </cell>
        </row>
      </sheetData>
      <sheetData sheetId="2165">
        <row r="9">
          <cell r="A9" t="str">
            <v>A</v>
          </cell>
        </row>
      </sheetData>
      <sheetData sheetId="2166">
        <row r="9">
          <cell r="A9" t="str">
            <v>A</v>
          </cell>
        </row>
      </sheetData>
      <sheetData sheetId="2167">
        <row r="9">
          <cell r="A9" t="str">
            <v>A</v>
          </cell>
        </row>
      </sheetData>
      <sheetData sheetId="2168">
        <row r="9">
          <cell r="A9" t="str">
            <v>A</v>
          </cell>
        </row>
      </sheetData>
      <sheetData sheetId="2169">
        <row r="9">
          <cell r="A9" t="str">
            <v>A</v>
          </cell>
        </row>
      </sheetData>
      <sheetData sheetId="2170">
        <row r="9">
          <cell r="A9" t="str">
            <v>A</v>
          </cell>
        </row>
      </sheetData>
      <sheetData sheetId="2171">
        <row r="9">
          <cell r="A9" t="str">
            <v>A</v>
          </cell>
        </row>
      </sheetData>
      <sheetData sheetId="2172">
        <row r="9">
          <cell r="A9" t="str">
            <v>A</v>
          </cell>
        </row>
      </sheetData>
      <sheetData sheetId="2173">
        <row r="9">
          <cell r="A9" t="str">
            <v>A</v>
          </cell>
        </row>
      </sheetData>
      <sheetData sheetId="2174">
        <row r="9">
          <cell r="A9" t="str">
            <v>A</v>
          </cell>
        </row>
      </sheetData>
      <sheetData sheetId="2175">
        <row r="9">
          <cell r="A9" t="str">
            <v>A</v>
          </cell>
        </row>
      </sheetData>
      <sheetData sheetId="2176">
        <row r="9">
          <cell r="A9" t="str">
            <v>A</v>
          </cell>
        </row>
      </sheetData>
      <sheetData sheetId="2177">
        <row r="9">
          <cell r="A9" t="str">
            <v>A</v>
          </cell>
        </row>
      </sheetData>
      <sheetData sheetId="2178">
        <row r="9">
          <cell r="A9" t="str">
            <v>A</v>
          </cell>
        </row>
      </sheetData>
      <sheetData sheetId="2179">
        <row r="9">
          <cell r="A9" t="str">
            <v>A</v>
          </cell>
        </row>
      </sheetData>
      <sheetData sheetId="2180">
        <row r="9">
          <cell r="A9" t="str">
            <v>A</v>
          </cell>
        </row>
      </sheetData>
      <sheetData sheetId="2181">
        <row r="9">
          <cell r="A9" t="str">
            <v>A</v>
          </cell>
        </row>
      </sheetData>
      <sheetData sheetId="2182">
        <row r="9">
          <cell r="A9" t="str">
            <v>A</v>
          </cell>
        </row>
      </sheetData>
      <sheetData sheetId="2183">
        <row r="9">
          <cell r="A9" t="str">
            <v>A</v>
          </cell>
        </row>
      </sheetData>
      <sheetData sheetId="2184">
        <row r="9">
          <cell r="A9" t="str">
            <v>A</v>
          </cell>
        </row>
      </sheetData>
      <sheetData sheetId="2185">
        <row r="9">
          <cell r="A9" t="str">
            <v>A</v>
          </cell>
        </row>
      </sheetData>
      <sheetData sheetId="2186">
        <row r="9">
          <cell r="A9" t="str">
            <v>A</v>
          </cell>
        </row>
      </sheetData>
      <sheetData sheetId="2187">
        <row r="9">
          <cell r="A9" t="str">
            <v>A</v>
          </cell>
        </row>
      </sheetData>
      <sheetData sheetId="2188">
        <row r="9">
          <cell r="A9" t="str">
            <v>A</v>
          </cell>
        </row>
      </sheetData>
      <sheetData sheetId="2189">
        <row r="9">
          <cell r="A9" t="str">
            <v>A</v>
          </cell>
        </row>
      </sheetData>
      <sheetData sheetId="2190">
        <row r="9">
          <cell r="A9" t="str">
            <v>A</v>
          </cell>
        </row>
      </sheetData>
      <sheetData sheetId="2191">
        <row r="9">
          <cell r="A9" t="str">
            <v>A</v>
          </cell>
        </row>
      </sheetData>
      <sheetData sheetId="2192">
        <row r="9">
          <cell r="A9" t="str">
            <v>A</v>
          </cell>
        </row>
      </sheetData>
      <sheetData sheetId="2193">
        <row r="9">
          <cell r="A9" t="str">
            <v>A</v>
          </cell>
        </row>
      </sheetData>
      <sheetData sheetId="2194">
        <row r="9">
          <cell r="A9" t="str">
            <v>A</v>
          </cell>
        </row>
      </sheetData>
      <sheetData sheetId="2195">
        <row r="9">
          <cell r="A9" t="str">
            <v>A</v>
          </cell>
        </row>
      </sheetData>
      <sheetData sheetId="2196">
        <row r="9">
          <cell r="A9" t="str">
            <v>A</v>
          </cell>
        </row>
      </sheetData>
      <sheetData sheetId="2197">
        <row r="9">
          <cell r="A9" t="str">
            <v>A</v>
          </cell>
        </row>
      </sheetData>
      <sheetData sheetId="2198">
        <row r="9">
          <cell r="A9" t="str">
            <v>A</v>
          </cell>
        </row>
      </sheetData>
      <sheetData sheetId="2199">
        <row r="9">
          <cell r="A9" t="str">
            <v>A</v>
          </cell>
        </row>
      </sheetData>
      <sheetData sheetId="2200">
        <row r="9">
          <cell r="A9" t="str">
            <v>A</v>
          </cell>
        </row>
      </sheetData>
      <sheetData sheetId="2201">
        <row r="9">
          <cell r="A9" t="str">
            <v>A</v>
          </cell>
        </row>
      </sheetData>
      <sheetData sheetId="2202">
        <row r="9">
          <cell r="A9" t="str">
            <v>A</v>
          </cell>
        </row>
      </sheetData>
      <sheetData sheetId="2203">
        <row r="9">
          <cell r="A9" t="str">
            <v>A</v>
          </cell>
        </row>
      </sheetData>
      <sheetData sheetId="2204">
        <row r="9">
          <cell r="A9" t="str">
            <v>A</v>
          </cell>
        </row>
      </sheetData>
      <sheetData sheetId="2205">
        <row r="9">
          <cell r="A9" t="str">
            <v>A</v>
          </cell>
        </row>
      </sheetData>
      <sheetData sheetId="2206">
        <row r="9">
          <cell r="A9" t="str">
            <v>A</v>
          </cell>
        </row>
      </sheetData>
      <sheetData sheetId="2207">
        <row r="9">
          <cell r="A9" t="str">
            <v>A</v>
          </cell>
        </row>
      </sheetData>
      <sheetData sheetId="2208">
        <row r="9">
          <cell r="A9" t="str">
            <v>A</v>
          </cell>
        </row>
      </sheetData>
      <sheetData sheetId="2209">
        <row r="9">
          <cell r="A9" t="str">
            <v>A</v>
          </cell>
        </row>
      </sheetData>
      <sheetData sheetId="2210">
        <row r="9">
          <cell r="A9" t="str">
            <v>A</v>
          </cell>
        </row>
      </sheetData>
      <sheetData sheetId="2211">
        <row r="9">
          <cell r="A9" t="str">
            <v>A</v>
          </cell>
        </row>
      </sheetData>
      <sheetData sheetId="2212">
        <row r="9">
          <cell r="A9" t="str">
            <v>A</v>
          </cell>
        </row>
      </sheetData>
      <sheetData sheetId="2213">
        <row r="9">
          <cell r="A9" t="str">
            <v>A</v>
          </cell>
        </row>
      </sheetData>
      <sheetData sheetId="2214">
        <row r="9">
          <cell r="A9" t="str">
            <v>A</v>
          </cell>
        </row>
      </sheetData>
      <sheetData sheetId="2215">
        <row r="9">
          <cell r="A9" t="str">
            <v>A</v>
          </cell>
        </row>
      </sheetData>
      <sheetData sheetId="2216">
        <row r="9">
          <cell r="A9" t="str">
            <v>A</v>
          </cell>
        </row>
      </sheetData>
      <sheetData sheetId="2217">
        <row r="9">
          <cell r="A9" t="str">
            <v>A</v>
          </cell>
        </row>
      </sheetData>
      <sheetData sheetId="2218">
        <row r="9">
          <cell r="A9" t="str">
            <v>A</v>
          </cell>
        </row>
      </sheetData>
      <sheetData sheetId="2219">
        <row r="9">
          <cell r="A9" t="str">
            <v>A</v>
          </cell>
        </row>
      </sheetData>
      <sheetData sheetId="2220">
        <row r="9">
          <cell r="A9" t="str">
            <v>A</v>
          </cell>
        </row>
      </sheetData>
      <sheetData sheetId="2221">
        <row r="9">
          <cell r="A9" t="str">
            <v>A</v>
          </cell>
        </row>
      </sheetData>
      <sheetData sheetId="2222">
        <row r="9">
          <cell r="A9" t="str">
            <v>A</v>
          </cell>
        </row>
      </sheetData>
      <sheetData sheetId="2223">
        <row r="9">
          <cell r="A9" t="str">
            <v>A</v>
          </cell>
        </row>
      </sheetData>
      <sheetData sheetId="2224">
        <row r="9">
          <cell r="A9" t="str">
            <v>A</v>
          </cell>
        </row>
      </sheetData>
      <sheetData sheetId="2225">
        <row r="9">
          <cell r="A9" t="str">
            <v>A</v>
          </cell>
        </row>
      </sheetData>
      <sheetData sheetId="2226">
        <row r="9">
          <cell r="A9" t="str">
            <v>A</v>
          </cell>
        </row>
      </sheetData>
      <sheetData sheetId="2227">
        <row r="9">
          <cell r="A9" t="str">
            <v>A</v>
          </cell>
        </row>
      </sheetData>
      <sheetData sheetId="2228">
        <row r="9">
          <cell r="A9" t="str">
            <v>A</v>
          </cell>
        </row>
      </sheetData>
      <sheetData sheetId="2229">
        <row r="9">
          <cell r="A9" t="str">
            <v>A</v>
          </cell>
        </row>
      </sheetData>
      <sheetData sheetId="2230">
        <row r="9">
          <cell r="A9" t="str">
            <v>A</v>
          </cell>
        </row>
      </sheetData>
      <sheetData sheetId="2231">
        <row r="9">
          <cell r="A9" t="str">
            <v>A</v>
          </cell>
        </row>
      </sheetData>
      <sheetData sheetId="2232">
        <row r="9">
          <cell r="A9" t="str">
            <v>A</v>
          </cell>
        </row>
      </sheetData>
      <sheetData sheetId="2233">
        <row r="9">
          <cell r="A9" t="str">
            <v>A</v>
          </cell>
        </row>
      </sheetData>
      <sheetData sheetId="2234">
        <row r="9">
          <cell r="A9" t="str">
            <v>A</v>
          </cell>
        </row>
      </sheetData>
      <sheetData sheetId="2235">
        <row r="9">
          <cell r="A9" t="str">
            <v>A</v>
          </cell>
        </row>
      </sheetData>
      <sheetData sheetId="2236">
        <row r="9">
          <cell r="A9" t="str">
            <v>A</v>
          </cell>
        </row>
      </sheetData>
      <sheetData sheetId="2237">
        <row r="9">
          <cell r="A9" t="str">
            <v>A</v>
          </cell>
        </row>
      </sheetData>
      <sheetData sheetId="2238">
        <row r="9">
          <cell r="A9" t="str">
            <v>A</v>
          </cell>
        </row>
      </sheetData>
      <sheetData sheetId="2239">
        <row r="9">
          <cell r="A9" t="str">
            <v>A</v>
          </cell>
        </row>
      </sheetData>
      <sheetData sheetId="2240">
        <row r="9">
          <cell r="A9" t="str">
            <v>A</v>
          </cell>
        </row>
      </sheetData>
      <sheetData sheetId="2241">
        <row r="9">
          <cell r="A9" t="str">
            <v>A</v>
          </cell>
        </row>
      </sheetData>
      <sheetData sheetId="2242">
        <row r="9">
          <cell r="A9" t="str">
            <v>A</v>
          </cell>
        </row>
      </sheetData>
      <sheetData sheetId="2243">
        <row r="9">
          <cell r="A9" t="str">
            <v>A</v>
          </cell>
        </row>
      </sheetData>
      <sheetData sheetId="2244">
        <row r="9">
          <cell r="A9" t="str">
            <v>A</v>
          </cell>
        </row>
      </sheetData>
      <sheetData sheetId="2245">
        <row r="9">
          <cell r="A9" t="str">
            <v>A</v>
          </cell>
        </row>
      </sheetData>
      <sheetData sheetId="2246">
        <row r="9">
          <cell r="A9" t="str">
            <v>A</v>
          </cell>
        </row>
      </sheetData>
      <sheetData sheetId="2247">
        <row r="9">
          <cell r="A9" t="str">
            <v>A</v>
          </cell>
        </row>
      </sheetData>
      <sheetData sheetId="2248">
        <row r="9">
          <cell r="A9" t="str">
            <v>A</v>
          </cell>
        </row>
      </sheetData>
      <sheetData sheetId="2249">
        <row r="9">
          <cell r="A9" t="str">
            <v>A</v>
          </cell>
        </row>
      </sheetData>
      <sheetData sheetId="2250">
        <row r="9">
          <cell r="A9" t="str">
            <v>A</v>
          </cell>
        </row>
      </sheetData>
      <sheetData sheetId="2251">
        <row r="9">
          <cell r="A9" t="str">
            <v>A</v>
          </cell>
        </row>
      </sheetData>
      <sheetData sheetId="2252">
        <row r="9">
          <cell r="A9" t="str">
            <v>A</v>
          </cell>
        </row>
      </sheetData>
      <sheetData sheetId="2253">
        <row r="9">
          <cell r="A9" t="str">
            <v>A</v>
          </cell>
        </row>
      </sheetData>
      <sheetData sheetId="2254">
        <row r="9">
          <cell r="A9" t="str">
            <v>A</v>
          </cell>
        </row>
      </sheetData>
      <sheetData sheetId="2255">
        <row r="9">
          <cell r="A9" t="str">
            <v>A</v>
          </cell>
        </row>
      </sheetData>
      <sheetData sheetId="2256">
        <row r="9">
          <cell r="A9" t="str">
            <v>A</v>
          </cell>
        </row>
      </sheetData>
      <sheetData sheetId="2257">
        <row r="9">
          <cell r="A9" t="str">
            <v>A</v>
          </cell>
        </row>
      </sheetData>
      <sheetData sheetId="2258">
        <row r="9">
          <cell r="A9" t="str">
            <v>A</v>
          </cell>
        </row>
      </sheetData>
      <sheetData sheetId="2259">
        <row r="9">
          <cell r="A9" t="str">
            <v>A</v>
          </cell>
        </row>
      </sheetData>
      <sheetData sheetId="2260">
        <row r="9">
          <cell r="A9" t="str">
            <v>A</v>
          </cell>
        </row>
      </sheetData>
      <sheetData sheetId="2261">
        <row r="9">
          <cell r="A9" t="str">
            <v>A</v>
          </cell>
        </row>
      </sheetData>
      <sheetData sheetId="2262">
        <row r="9">
          <cell r="A9" t="str">
            <v>A</v>
          </cell>
        </row>
      </sheetData>
      <sheetData sheetId="2263">
        <row r="9">
          <cell r="A9" t="str">
            <v>A</v>
          </cell>
        </row>
      </sheetData>
      <sheetData sheetId="2264">
        <row r="9">
          <cell r="A9" t="str">
            <v>A</v>
          </cell>
        </row>
      </sheetData>
      <sheetData sheetId="2265">
        <row r="9">
          <cell r="A9" t="str">
            <v>A</v>
          </cell>
        </row>
      </sheetData>
      <sheetData sheetId="2266">
        <row r="9">
          <cell r="A9" t="str">
            <v>A</v>
          </cell>
        </row>
      </sheetData>
      <sheetData sheetId="2267">
        <row r="9">
          <cell r="A9" t="str">
            <v>A</v>
          </cell>
        </row>
      </sheetData>
      <sheetData sheetId="2268">
        <row r="9">
          <cell r="A9" t="str">
            <v>A</v>
          </cell>
        </row>
      </sheetData>
      <sheetData sheetId="2269">
        <row r="9">
          <cell r="A9" t="str">
            <v>A</v>
          </cell>
        </row>
      </sheetData>
      <sheetData sheetId="2270">
        <row r="9">
          <cell r="A9" t="str">
            <v>A</v>
          </cell>
        </row>
      </sheetData>
      <sheetData sheetId="2271">
        <row r="9">
          <cell r="A9" t="str">
            <v>A</v>
          </cell>
        </row>
      </sheetData>
      <sheetData sheetId="2272">
        <row r="9">
          <cell r="A9" t="str">
            <v>A</v>
          </cell>
        </row>
      </sheetData>
      <sheetData sheetId="2273">
        <row r="9">
          <cell r="A9" t="str">
            <v>A</v>
          </cell>
        </row>
      </sheetData>
      <sheetData sheetId="2274">
        <row r="9">
          <cell r="A9" t="str">
            <v>A</v>
          </cell>
        </row>
      </sheetData>
      <sheetData sheetId="2275">
        <row r="9">
          <cell r="A9" t="str">
            <v>A</v>
          </cell>
        </row>
      </sheetData>
      <sheetData sheetId="2276">
        <row r="9">
          <cell r="A9" t="str">
            <v>A</v>
          </cell>
        </row>
      </sheetData>
      <sheetData sheetId="2277">
        <row r="9">
          <cell r="A9" t="str">
            <v>A</v>
          </cell>
        </row>
      </sheetData>
      <sheetData sheetId="2278">
        <row r="9">
          <cell r="A9" t="str">
            <v>A</v>
          </cell>
        </row>
      </sheetData>
      <sheetData sheetId="2279">
        <row r="9">
          <cell r="A9" t="str">
            <v>A</v>
          </cell>
        </row>
      </sheetData>
      <sheetData sheetId="2280">
        <row r="9">
          <cell r="A9" t="str">
            <v>A</v>
          </cell>
        </row>
      </sheetData>
      <sheetData sheetId="2281">
        <row r="9">
          <cell r="A9" t="str">
            <v>A</v>
          </cell>
        </row>
      </sheetData>
      <sheetData sheetId="2282">
        <row r="9">
          <cell r="A9" t="str">
            <v>A</v>
          </cell>
        </row>
      </sheetData>
      <sheetData sheetId="2283">
        <row r="9">
          <cell r="A9" t="str">
            <v>A</v>
          </cell>
        </row>
      </sheetData>
      <sheetData sheetId="2284">
        <row r="9">
          <cell r="A9" t="str">
            <v>A</v>
          </cell>
        </row>
      </sheetData>
      <sheetData sheetId="2285">
        <row r="9">
          <cell r="A9" t="str">
            <v>A</v>
          </cell>
        </row>
      </sheetData>
      <sheetData sheetId="2286">
        <row r="9">
          <cell r="A9" t="str">
            <v>A</v>
          </cell>
        </row>
      </sheetData>
      <sheetData sheetId="2287">
        <row r="9">
          <cell r="A9" t="str">
            <v>A</v>
          </cell>
        </row>
      </sheetData>
      <sheetData sheetId="2288">
        <row r="9">
          <cell r="A9" t="str">
            <v>A</v>
          </cell>
        </row>
      </sheetData>
      <sheetData sheetId="2289">
        <row r="9">
          <cell r="A9" t="str">
            <v>A</v>
          </cell>
        </row>
      </sheetData>
      <sheetData sheetId="2290">
        <row r="9">
          <cell r="A9" t="str">
            <v>A</v>
          </cell>
        </row>
      </sheetData>
      <sheetData sheetId="2291">
        <row r="9">
          <cell r="A9" t="str">
            <v>A</v>
          </cell>
        </row>
      </sheetData>
      <sheetData sheetId="2292">
        <row r="9">
          <cell r="A9" t="str">
            <v>A</v>
          </cell>
        </row>
      </sheetData>
      <sheetData sheetId="2293">
        <row r="9">
          <cell r="A9" t="str">
            <v>A</v>
          </cell>
        </row>
      </sheetData>
      <sheetData sheetId="2294">
        <row r="9">
          <cell r="A9" t="str">
            <v>A</v>
          </cell>
        </row>
      </sheetData>
      <sheetData sheetId="2295">
        <row r="9">
          <cell r="A9" t="str">
            <v>A</v>
          </cell>
        </row>
      </sheetData>
      <sheetData sheetId="2296">
        <row r="9">
          <cell r="A9" t="str">
            <v>A</v>
          </cell>
        </row>
      </sheetData>
      <sheetData sheetId="2297">
        <row r="9">
          <cell r="A9" t="str">
            <v>A</v>
          </cell>
        </row>
      </sheetData>
      <sheetData sheetId="2298">
        <row r="9">
          <cell r="A9" t="str">
            <v>A</v>
          </cell>
        </row>
      </sheetData>
      <sheetData sheetId="2299">
        <row r="9">
          <cell r="A9" t="str">
            <v>A</v>
          </cell>
        </row>
      </sheetData>
      <sheetData sheetId="2300">
        <row r="9">
          <cell r="A9" t="str">
            <v>A</v>
          </cell>
        </row>
      </sheetData>
      <sheetData sheetId="2301">
        <row r="9">
          <cell r="A9" t="str">
            <v>A</v>
          </cell>
        </row>
      </sheetData>
      <sheetData sheetId="2302">
        <row r="9">
          <cell r="A9" t="str">
            <v>A</v>
          </cell>
        </row>
      </sheetData>
      <sheetData sheetId="2303">
        <row r="9">
          <cell r="A9" t="str">
            <v>A</v>
          </cell>
        </row>
      </sheetData>
      <sheetData sheetId="2304">
        <row r="9">
          <cell r="A9" t="str">
            <v>A</v>
          </cell>
        </row>
      </sheetData>
      <sheetData sheetId="2305">
        <row r="9">
          <cell r="A9" t="str">
            <v>A</v>
          </cell>
        </row>
      </sheetData>
      <sheetData sheetId="2306">
        <row r="9">
          <cell r="A9" t="str">
            <v>A</v>
          </cell>
        </row>
      </sheetData>
      <sheetData sheetId="2307">
        <row r="9">
          <cell r="A9" t="str">
            <v>A</v>
          </cell>
        </row>
      </sheetData>
      <sheetData sheetId="2308">
        <row r="9">
          <cell r="A9" t="str">
            <v>A</v>
          </cell>
        </row>
      </sheetData>
      <sheetData sheetId="2309">
        <row r="9">
          <cell r="A9" t="str">
            <v>A</v>
          </cell>
        </row>
      </sheetData>
      <sheetData sheetId="2310">
        <row r="9">
          <cell r="A9" t="str">
            <v>A</v>
          </cell>
        </row>
      </sheetData>
      <sheetData sheetId="2311">
        <row r="9">
          <cell r="A9" t="str">
            <v>A</v>
          </cell>
        </row>
      </sheetData>
      <sheetData sheetId="2312">
        <row r="9">
          <cell r="A9" t="str">
            <v>A</v>
          </cell>
        </row>
      </sheetData>
      <sheetData sheetId="2313">
        <row r="9">
          <cell r="A9" t="str">
            <v>A</v>
          </cell>
        </row>
      </sheetData>
      <sheetData sheetId="2314">
        <row r="9">
          <cell r="A9" t="str">
            <v>A</v>
          </cell>
        </row>
      </sheetData>
      <sheetData sheetId="2315">
        <row r="9">
          <cell r="A9" t="str">
            <v>A</v>
          </cell>
        </row>
      </sheetData>
      <sheetData sheetId="2316">
        <row r="9">
          <cell r="A9" t="str">
            <v>A</v>
          </cell>
        </row>
      </sheetData>
      <sheetData sheetId="2317">
        <row r="9">
          <cell r="A9" t="str">
            <v>A</v>
          </cell>
        </row>
      </sheetData>
      <sheetData sheetId="2318">
        <row r="9">
          <cell r="A9" t="str">
            <v>A</v>
          </cell>
        </row>
      </sheetData>
      <sheetData sheetId="2319">
        <row r="9">
          <cell r="A9" t="str">
            <v>A</v>
          </cell>
        </row>
      </sheetData>
      <sheetData sheetId="2320">
        <row r="9">
          <cell r="A9" t="str">
            <v>A</v>
          </cell>
        </row>
      </sheetData>
      <sheetData sheetId="2321">
        <row r="9">
          <cell r="A9" t="str">
            <v>A</v>
          </cell>
        </row>
      </sheetData>
      <sheetData sheetId="2322">
        <row r="9">
          <cell r="A9" t="str">
            <v>A</v>
          </cell>
        </row>
      </sheetData>
      <sheetData sheetId="2323">
        <row r="9">
          <cell r="A9" t="str">
            <v>A</v>
          </cell>
        </row>
      </sheetData>
      <sheetData sheetId="2324">
        <row r="9">
          <cell r="A9" t="str">
            <v>A</v>
          </cell>
        </row>
      </sheetData>
      <sheetData sheetId="2325">
        <row r="9">
          <cell r="A9" t="str">
            <v>A</v>
          </cell>
        </row>
      </sheetData>
      <sheetData sheetId="2326">
        <row r="9">
          <cell r="A9" t="str">
            <v>A</v>
          </cell>
        </row>
      </sheetData>
      <sheetData sheetId="2327">
        <row r="9">
          <cell r="A9" t="str">
            <v>A</v>
          </cell>
        </row>
      </sheetData>
      <sheetData sheetId="2328">
        <row r="9">
          <cell r="A9" t="str">
            <v>A</v>
          </cell>
        </row>
      </sheetData>
      <sheetData sheetId="2329">
        <row r="9">
          <cell r="A9" t="str">
            <v>A</v>
          </cell>
        </row>
      </sheetData>
      <sheetData sheetId="2330">
        <row r="9">
          <cell r="A9" t="str">
            <v>A</v>
          </cell>
        </row>
      </sheetData>
      <sheetData sheetId="2331">
        <row r="9">
          <cell r="A9" t="str">
            <v>A</v>
          </cell>
        </row>
      </sheetData>
      <sheetData sheetId="2332">
        <row r="9">
          <cell r="A9" t="str">
            <v>A</v>
          </cell>
        </row>
      </sheetData>
      <sheetData sheetId="2333">
        <row r="9">
          <cell r="A9" t="str">
            <v>A</v>
          </cell>
        </row>
      </sheetData>
      <sheetData sheetId="2334">
        <row r="9">
          <cell r="A9" t="str">
            <v>A</v>
          </cell>
        </row>
      </sheetData>
      <sheetData sheetId="2335">
        <row r="9">
          <cell r="A9" t="str">
            <v>A</v>
          </cell>
        </row>
      </sheetData>
      <sheetData sheetId="2336">
        <row r="9">
          <cell r="A9" t="str">
            <v>A</v>
          </cell>
        </row>
      </sheetData>
      <sheetData sheetId="2337">
        <row r="9">
          <cell r="A9" t="str">
            <v>A</v>
          </cell>
        </row>
      </sheetData>
      <sheetData sheetId="2338">
        <row r="9">
          <cell r="A9" t="str">
            <v>A</v>
          </cell>
        </row>
      </sheetData>
      <sheetData sheetId="2339">
        <row r="9">
          <cell r="A9" t="str">
            <v>A</v>
          </cell>
        </row>
      </sheetData>
      <sheetData sheetId="2340">
        <row r="9">
          <cell r="A9" t="str">
            <v>A</v>
          </cell>
        </row>
      </sheetData>
      <sheetData sheetId="2341">
        <row r="9">
          <cell r="A9" t="str">
            <v>A</v>
          </cell>
        </row>
      </sheetData>
      <sheetData sheetId="2342">
        <row r="9">
          <cell r="A9" t="str">
            <v>A</v>
          </cell>
        </row>
      </sheetData>
      <sheetData sheetId="2343">
        <row r="9">
          <cell r="A9" t="str">
            <v>A</v>
          </cell>
        </row>
      </sheetData>
      <sheetData sheetId="2344">
        <row r="9">
          <cell r="A9" t="str">
            <v>A</v>
          </cell>
        </row>
      </sheetData>
      <sheetData sheetId="2345">
        <row r="9">
          <cell r="A9" t="str">
            <v>A</v>
          </cell>
        </row>
      </sheetData>
      <sheetData sheetId="2346">
        <row r="9">
          <cell r="A9" t="str">
            <v>A</v>
          </cell>
        </row>
      </sheetData>
      <sheetData sheetId="2347">
        <row r="9">
          <cell r="A9" t="str">
            <v>A</v>
          </cell>
        </row>
      </sheetData>
      <sheetData sheetId="2348">
        <row r="9">
          <cell r="A9" t="str">
            <v>A</v>
          </cell>
        </row>
      </sheetData>
      <sheetData sheetId="2349">
        <row r="9">
          <cell r="A9" t="str">
            <v>A</v>
          </cell>
        </row>
      </sheetData>
      <sheetData sheetId="2350">
        <row r="9">
          <cell r="A9" t="str">
            <v>A</v>
          </cell>
        </row>
      </sheetData>
      <sheetData sheetId="2351">
        <row r="9">
          <cell r="A9" t="str">
            <v>A</v>
          </cell>
        </row>
      </sheetData>
      <sheetData sheetId="2352">
        <row r="9">
          <cell r="A9" t="str">
            <v>A</v>
          </cell>
        </row>
      </sheetData>
      <sheetData sheetId="2353">
        <row r="9">
          <cell r="A9" t="str">
            <v>A</v>
          </cell>
        </row>
      </sheetData>
      <sheetData sheetId="2354">
        <row r="9">
          <cell r="A9" t="str">
            <v>A</v>
          </cell>
        </row>
      </sheetData>
      <sheetData sheetId="2355">
        <row r="9">
          <cell r="A9" t="str">
            <v>A</v>
          </cell>
        </row>
      </sheetData>
      <sheetData sheetId="2356">
        <row r="9">
          <cell r="A9" t="str">
            <v>A</v>
          </cell>
        </row>
      </sheetData>
      <sheetData sheetId="2357">
        <row r="9">
          <cell r="A9" t="str">
            <v>A</v>
          </cell>
        </row>
      </sheetData>
      <sheetData sheetId="2358">
        <row r="9">
          <cell r="A9" t="str">
            <v>A</v>
          </cell>
        </row>
      </sheetData>
      <sheetData sheetId="2359">
        <row r="9">
          <cell r="A9" t="str">
            <v>A</v>
          </cell>
        </row>
      </sheetData>
      <sheetData sheetId="2360">
        <row r="9">
          <cell r="A9" t="str">
            <v>A</v>
          </cell>
        </row>
      </sheetData>
      <sheetData sheetId="2361">
        <row r="9">
          <cell r="A9" t="str">
            <v>A</v>
          </cell>
        </row>
      </sheetData>
      <sheetData sheetId="2362">
        <row r="9">
          <cell r="A9" t="str">
            <v>A</v>
          </cell>
        </row>
      </sheetData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>
        <row r="9">
          <cell r="A9" t="str">
            <v>A</v>
          </cell>
        </row>
      </sheetData>
      <sheetData sheetId="2375" refreshError="1"/>
      <sheetData sheetId="2376" refreshError="1"/>
      <sheetData sheetId="2377" refreshError="1"/>
      <sheetData sheetId="2378">
        <row r="9">
          <cell r="A9" t="str">
            <v>A</v>
          </cell>
        </row>
      </sheetData>
      <sheetData sheetId="2379" refreshError="1"/>
      <sheetData sheetId="2380">
        <row r="9">
          <cell r="A9" t="str">
            <v>A</v>
          </cell>
        </row>
      </sheetData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>
        <row r="9">
          <cell r="A9" t="str">
            <v>A</v>
          </cell>
        </row>
      </sheetData>
      <sheetData sheetId="2391">
        <row r="9">
          <cell r="A9" t="str">
            <v>A</v>
          </cell>
        </row>
      </sheetData>
      <sheetData sheetId="2392">
        <row r="9">
          <cell r="A9" t="str">
            <v>A</v>
          </cell>
        </row>
      </sheetData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>
        <row r="9">
          <cell r="A9" t="str">
            <v>A</v>
          </cell>
        </row>
      </sheetData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>
        <row r="9">
          <cell r="A9" t="str">
            <v>A</v>
          </cell>
        </row>
      </sheetData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>
        <row r="9">
          <cell r="A9" t="str">
            <v>A</v>
          </cell>
        </row>
      </sheetData>
      <sheetData sheetId="2451">
        <row r="9">
          <cell r="A9" t="str">
            <v>A</v>
          </cell>
        </row>
      </sheetData>
      <sheetData sheetId="2452" refreshError="1"/>
      <sheetData sheetId="2453" refreshError="1"/>
      <sheetData sheetId="2454" refreshError="1"/>
      <sheetData sheetId="2455" refreshError="1"/>
      <sheetData sheetId="2456">
        <row r="9">
          <cell r="A9" t="str">
            <v>A</v>
          </cell>
        </row>
      </sheetData>
      <sheetData sheetId="2457">
        <row r="9">
          <cell r="A9" t="str">
            <v>A</v>
          </cell>
        </row>
      </sheetData>
      <sheetData sheetId="2458">
        <row r="9">
          <cell r="A9" t="str">
            <v>A</v>
          </cell>
        </row>
      </sheetData>
      <sheetData sheetId="2459">
        <row r="9">
          <cell r="A9" t="str">
            <v>A</v>
          </cell>
        </row>
      </sheetData>
      <sheetData sheetId="2460">
        <row r="9">
          <cell r="A9" t="str">
            <v>A</v>
          </cell>
        </row>
      </sheetData>
      <sheetData sheetId="2461">
        <row r="9">
          <cell r="A9" t="str">
            <v>A</v>
          </cell>
        </row>
      </sheetData>
      <sheetData sheetId="2462">
        <row r="9">
          <cell r="A9" t="str">
            <v>A</v>
          </cell>
        </row>
      </sheetData>
      <sheetData sheetId="2463">
        <row r="9">
          <cell r="A9" t="str">
            <v>A</v>
          </cell>
        </row>
      </sheetData>
      <sheetData sheetId="2464">
        <row r="9">
          <cell r="A9" t="str">
            <v>A</v>
          </cell>
        </row>
      </sheetData>
      <sheetData sheetId="2465">
        <row r="9">
          <cell r="A9" t="str">
            <v>A</v>
          </cell>
        </row>
      </sheetData>
      <sheetData sheetId="2466">
        <row r="9">
          <cell r="A9" t="str">
            <v>A</v>
          </cell>
        </row>
      </sheetData>
      <sheetData sheetId="2467">
        <row r="9">
          <cell r="A9" t="str">
            <v>A</v>
          </cell>
        </row>
      </sheetData>
      <sheetData sheetId="2468">
        <row r="9">
          <cell r="A9" t="str">
            <v>A</v>
          </cell>
        </row>
      </sheetData>
      <sheetData sheetId="2469">
        <row r="9">
          <cell r="A9" t="str">
            <v>A</v>
          </cell>
        </row>
      </sheetData>
      <sheetData sheetId="2470">
        <row r="9">
          <cell r="A9" t="str">
            <v>A</v>
          </cell>
        </row>
      </sheetData>
      <sheetData sheetId="2471">
        <row r="9">
          <cell r="A9" t="str">
            <v>A</v>
          </cell>
        </row>
      </sheetData>
      <sheetData sheetId="2472">
        <row r="9">
          <cell r="A9" t="str">
            <v>A</v>
          </cell>
        </row>
      </sheetData>
      <sheetData sheetId="2473">
        <row r="9">
          <cell r="A9" t="str">
            <v>A</v>
          </cell>
        </row>
      </sheetData>
      <sheetData sheetId="2474">
        <row r="9">
          <cell r="A9" t="str">
            <v>A</v>
          </cell>
        </row>
      </sheetData>
      <sheetData sheetId="2475">
        <row r="9">
          <cell r="A9" t="str">
            <v>A</v>
          </cell>
        </row>
      </sheetData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>
        <row r="9">
          <cell r="A9" t="str">
            <v>A</v>
          </cell>
        </row>
      </sheetData>
      <sheetData sheetId="2499">
        <row r="9">
          <cell r="A9" t="str">
            <v>A</v>
          </cell>
        </row>
      </sheetData>
      <sheetData sheetId="2500">
        <row r="9">
          <cell r="A9" t="str">
            <v>A</v>
          </cell>
        </row>
      </sheetData>
      <sheetData sheetId="2501">
        <row r="9">
          <cell r="A9" t="str">
            <v>A</v>
          </cell>
        </row>
      </sheetData>
      <sheetData sheetId="2502">
        <row r="9">
          <cell r="A9" t="str">
            <v>A</v>
          </cell>
        </row>
      </sheetData>
      <sheetData sheetId="2503">
        <row r="9">
          <cell r="A9" t="str">
            <v>A</v>
          </cell>
        </row>
      </sheetData>
      <sheetData sheetId="2504">
        <row r="9">
          <cell r="A9" t="str">
            <v>A</v>
          </cell>
        </row>
      </sheetData>
      <sheetData sheetId="2505">
        <row r="9">
          <cell r="A9" t="str">
            <v>A</v>
          </cell>
        </row>
      </sheetData>
      <sheetData sheetId="2506">
        <row r="9">
          <cell r="A9" t="str">
            <v>A</v>
          </cell>
        </row>
      </sheetData>
      <sheetData sheetId="2507">
        <row r="9">
          <cell r="A9" t="str">
            <v>A</v>
          </cell>
        </row>
      </sheetData>
      <sheetData sheetId="2508">
        <row r="9">
          <cell r="A9" t="str">
            <v>A</v>
          </cell>
        </row>
      </sheetData>
      <sheetData sheetId="2509">
        <row r="9">
          <cell r="A9" t="str">
            <v>A</v>
          </cell>
        </row>
      </sheetData>
      <sheetData sheetId="2510">
        <row r="9">
          <cell r="A9" t="str">
            <v>A</v>
          </cell>
        </row>
      </sheetData>
      <sheetData sheetId="2511">
        <row r="9">
          <cell r="A9" t="str">
            <v>A</v>
          </cell>
        </row>
      </sheetData>
      <sheetData sheetId="2512">
        <row r="9">
          <cell r="A9" t="str">
            <v>A</v>
          </cell>
        </row>
      </sheetData>
      <sheetData sheetId="2513">
        <row r="9">
          <cell r="A9" t="str">
            <v>A</v>
          </cell>
        </row>
      </sheetData>
      <sheetData sheetId="2514">
        <row r="9">
          <cell r="A9" t="str">
            <v>A</v>
          </cell>
        </row>
      </sheetData>
      <sheetData sheetId="2515">
        <row r="9">
          <cell r="A9" t="str">
            <v>A</v>
          </cell>
        </row>
      </sheetData>
      <sheetData sheetId="2516">
        <row r="9">
          <cell r="A9" t="str">
            <v>A</v>
          </cell>
        </row>
      </sheetData>
      <sheetData sheetId="2517">
        <row r="9">
          <cell r="A9" t="str">
            <v>A</v>
          </cell>
        </row>
      </sheetData>
      <sheetData sheetId="2518">
        <row r="9">
          <cell r="A9" t="str">
            <v>A</v>
          </cell>
        </row>
      </sheetData>
      <sheetData sheetId="2519">
        <row r="9">
          <cell r="A9" t="str">
            <v>A</v>
          </cell>
        </row>
      </sheetData>
      <sheetData sheetId="2520">
        <row r="9">
          <cell r="A9" t="str">
            <v>A</v>
          </cell>
        </row>
      </sheetData>
      <sheetData sheetId="2521">
        <row r="9">
          <cell r="A9" t="str">
            <v>A</v>
          </cell>
        </row>
      </sheetData>
      <sheetData sheetId="2522">
        <row r="9">
          <cell r="A9" t="str">
            <v>A</v>
          </cell>
        </row>
      </sheetData>
      <sheetData sheetId="2523">
        <row r="9">
          <cell r="A9" t="str">
            <v>A</v>
          </cell>
        </row>
      </sheetData>
      <sheetData sheetId="2524">
        <row r="9">
          <cell r="A9" t="str">
            <v>A</v>
          </cell>
        </row>
      </sheetData>
      <sheetData sheetId="2525">
        <row r="9">
          <cell r="A9" t="str">
            <v>A</v>
          </cell>
        </row>
      </sheetData>
      <sheetData sheetId="2526">
        <row r="9">
          <cell r="A9" t="str">
            <v>A</v>
          </cell>
        </row>
      </sheetData>
      <sheetData sheetId="2527">
        <row r="9">
          <cell r="A9" t="str">
            <v>A</v>
          </cell>
        </row>
      </sheetData>
      <sheetData sheetId="2528">
        <row r="9">
          <cell r="A9" t="str">
            <v>A</v>
          </cell>
        </row>
      </sheetData>
      <sheetData sheetId="2529">
        <row r="9">
          <cell r="A9" t="str">
            <v>A</v>
          </cell>
        </row>
      </sheetData>
      <sheetData sheetId="2530">
        <row r="9">
          <cell r="A9" t="str">
            <v>A</v>
          </cell>
        </row>
      </sheetData>
      <sheetData sheetId="2531">
        <row r="9">
          <cell r="A9" t="str">
            <v>A</v>
          </cell>
        </row>
      </sheetData>
      <sheetData sheetId="2532">
        <row r="9">
          <cell r="A9" t="str">
            <v>A</v>
          </cell>
        </row>
      </sheetData>
      <sheetData sheetId="2533">
        <row r="9">
          <cell r="A9" t="str">
            <v>A</v>
          </cell>
        </row>
      </sheetData>
      <sheetData sheetId="2534">
        <row r="9">
          <cell r="A9" t="str">
            <v>A</v>
          </cell>
        </row>
      </sheetData>
      <sheetData sheetId="2535">
        <row r="9">
          <cell r="A9" t="str">
            <v>A</v>
          </cell>
        </row>
      </sheetData>
      <sheetData sheetId="2536">
        <row r="9">
          <cell r="A9" t="str">
            <v>A</v>
          </cell>
        </row>
      </sheetData>
      <sheetData sheetId="2537">
        <row r="9">
          <cell r="A9" t="str">
            <v>A</v>
          </cell>
        </row>
      </sheetData>
      <sheetData sheetId="2538">
        <row r="9">
          <cell r="A9" t="str">
            <v>A</v>
          </cell>
        </row>
      </sheetData>
      <sheetData sheetId="2539">
        <row r="9">
          <cell r="A9" t="str">
            <v>A</v>
          </cell>
        </row>
      </sheetData>
      <sheetData sheetId="2540">
        <row r="9">
          <cell r="A9" t="str">
            <v>A</v>
          </cell>
        </row>
      </sheetData>
      <sheetData sheetId="2541">
        <row r="9">
          <cell r="A9" t="str">
            <v>A</v>
          </cell>
        </row>
      </sheetData>
      <sheetData sheetId="2542">
        <row r="9">
          <cell r="A9" t="str">
            <v>A</v>
          </cell>
        </row>
      </sheetData>
      <sheetData sheetId="2543">
        <row r="9">
          <cell r="A9" t="str">
            <v>A</v>
          </cell>
        </row>
      </sheetData>
      <sheetData sheetId="2544">
        <row r="9">
          <cell r="A9" t="str">
            <v>A</v>
          </cell>
        </row>
      </sheetData>
      <sheetData sheetId="2545">
        <row r="9">
          <cell r="A9" t="str">
            <v>A</v>
          </cell>
        </row>
      </sheetData>
      <sheetData sheetId="2546">
        <row r="9">
          <cell r="A9" t="str">
            <v>A</v>
          </cell>
        </row>
      </sheetData>
      <sheetData sheetId="2547">
        <row r="9">
          <cell r="A9" t="str">
            <v>A</v>
          </cell>
        </row>
      </sheetData>
      <sheetData sheetId="2548">
        <row r="9">
          <cell r="A9" t="str">
            <v>A</v>
          </cell>
        </row>
      </sheetData>
      <sheetData sheetId="2549">
        <row r="9">
          <cell r="A9" t="str">
            <v>A</v>
          </cell>
        </row>
      </sheetData>
      <sheetData sheetId="2550">
        <row r="9">
          <cell r="A9" t="str">
            <v>A</v>
          </cell>
        </row>
      </sheetData>
      <sheetData sheetId="2551">
        <row r="9">
          <cell r="A9" t="str">
            <v>A</v>
          </cell>
        </row>
      </sheetData>
      <sheetData sheetId="2552">
        <row r="9">
          <cell r="A9" t="str">
            <v>A</v>
          </cell>
        </row>
      </sheetData>
      <sheetData sheetId="2553">
        <row r="9">
          <cell r="A9" t="str">
            <v>A</v>
          </cell>
        </row>
      </sheetData>
      <sheetData sheetId="2554">
        <row r="9">
          <cell r="A9" t="str">
            <v>A</v>
          </cell>
        </row>
      </sheetData>
      <sheetData sheetId="2555">
        <row r="9">
          <cell r="A9" t="str">
            <v>A</v>
          </cell>
        </row>
      </sheetData>
      <sheetData sheetId="2556">
        <row r="9">
          <cell r="A9" t="str">
            <v>A</v>
          </cell>
        </row>
      </sheetData>
      <sheetData sheetId="2557">
        <row r="9">
          <cell r="A9" t="str">
            <v>A</v>
          </cell>
        </row>
      </sheetData>
      <sheetData sheetId="2558">
        <row r="9">
          <cell r="A9" t="str">
            <v>A</v>
          </cell>
        </row>
      </sheetData>
      <sheetData sheetId="2559">
        <row r="9">
          <cell r="A9" t="str">
            <v>A</v>
          </cell>
        </row>
      </sheetData>
      <sheetData sheetId="2560">
        <row r="9">
          <cell r="A9" t="str">
            <v>A</v>
          </cell>
        </row>
      </sheetData>
      <sheetData sheetId="2561">
        <row r="9">
          <cell r="A9" t="str">
            <v>A</v>
          </cell>
        </row>
      </sheetData>
      <sheetData sheetId="2562">
        <row r="9">
          <cell r="A9" t="str">
            <v>A</v>
          </cell>
        </row>
      </sheetData>
      <sheetData sheetId="2563">
        <row r="9">
          <cell r="A9" t="str">
            <v>A</v>
          </cell>
        </row>
      </sheetData>
      <sheetData sheetId="2564">
        <row r="9">
          <cell r="A9" t="str">
            <v>A</v>
          </cell>
        </row>
      </sheetData>
      <sheetData sheetId="2565">
        <row r="9">
          <cell r="A9" t="str">
            <v>A</v>
          </cell>
        </row>
      </sheetData>
      <sheetData sheetId="2566">
        <row r="9">
          <cell r="A9" t="str">
            <v>A</v>
          </cell>
        </row>
      </sheetData>
      <sheetData sheetId="2567">
        <row r="9">
          <cell r="A9" t="str">
            <v>A</v>
          </cell>
        </row>
      </sheetData>
      <sheetData sheetId="2568">
        <row r="9">
          <cell r="A9" t="str">
            <v>A</v>
          </cell>
        </row>
      </sheetData>
      <sheetData sheetId="2569">
        <row r="9">
          <cell r="A9" t="str">
            <v>A</v>
          </cell>
        </row>
      </sheetData>
      <sheetData sheetId="2570">
        <row r="9">
          <cell r="A9" t="str">
            <v>A</v>
          </cell>
        </row>
      </sheetData>
      <sheetData sheetId="2571">
        <row r="9">
          <cell r="A9" t="str">
            <v>A</v>
          </cell>
        </row>
      </sheetData>
      <sheetData sheetId="2572">
        <row r="9">
          <cell r="A9" t="str">
            <v>A</v>
          </cell>
        </row>
      </sheetData>
      <sheetData sheetId="2573">
        <row r="9">
          <cell r="A9" t="str">
            <v>A</v>
          </cell>
        </row>
      </sheetData>
      <sheetData sheetId="2574">
        <row r="9">
          <cell r="A9" t="str">
            <v>A</v>
          </cell>
        </row>
      </sheetData>
      <sheetData sheetId="2575">
        <row r="9">
          <cell r="A9" t="str">
            <v>A</v>
          </cell>
        </row>
      </sheetData>
      <sheetData sheetId="2576">
        <row r="9">
          <cell r="A9" t="str">
            <v>A</v>
          </cell>
        </row>
      </sheetData>
      <sheetData sheetId="2577">
        <row r="9">
          <cell r="A9" t="str">
            <v>A</v>
          </cell>
        </row>
      </sheetData>
      <sheetData sheetId="2578">
        <row r="9">
          <cell r="A9" t="str">
            <v>A</v>
          </cell>
        </row>
      </sheetData>
      <sheetData sheetId="2579">
        <row r="9">
          <cell r="A9" t="str">
            <v>A</v>
          </cell>
        </row>
      </sheetData>
      <sheetData sheetId="2580">
        <row r="9">
          <cell r="A9" t="str">
            <v>A</v>
          </cell>
        </row>
      </sheetData>
      <sheetData sheetId="2581">
        <row r="9">
          <cell r="A9" t="str">
            <v>A</v>
          </cell>
        </row>
      </sheetData>
      <sheetData sheetId="2582">
        <row r="9">
          <cell r="A9" t="str">
            <v>A</v>
          </cell>
        </row>
      </sheetData>
      <sheetData sheetId="2583">
        <row r="9">
          <cell r="A9" t="str">
            <v>A</v>
          </cell>
        </row>
      </sheetData>
      <sheetData sheetId="2584">
        <row r="9">
          <cell r="A9" t="str">
            <v>A</v>
          </cell>
        </row>
      </sheetData>
      <sheetData sheetId="2585">
        <row r="9">
          <cell r="A9" t="str">
            <v>A</v>
          </cell>
        </row>
      </sheetData>
      <sheetData sheetId="2586">
        <row r="9">
          <cell r="A9" t="str">
            <v>A</v>
          </cell>
        </row>
      </sheetData>
      <sheetData sheetId="2587">
        <row r="9">
          <cell r="A9" t="str">
            <v>A</v>
          </cell>
        </row>
      </sheetData>
      <sheetData sheetId="2588">
        <row r="9">
          <cell r="A9" t="str">
            <v>A</v>
          </cell>
        </row>
      </sheetData>
      <sheetData sheetId="2589">
        <row r="9">
          <cell r="A9" t="str">
            <v>A</v>
          </cell>
        </row>
      </sheetData>
      <sheetData sheetId="2590">
        <row r="9">
          <cell r="A9" t="str">
            <v>A</v>
          </cell>
        </row>
      </sheetData>
      <sheetData sheetId="2591">
        <row r="9">
          <cell r="A9" t="str">
            <v>A</v>
          </cell>
        </row>
      </sheetData>
      <sheetData sheetId="2592">
        <row r="9">
          <cell r="A9" t="str">
            <v>A</v>
          </cell>
        </row>
      </sheetData>
      <sheetData sheetId="2593">
        <row r="9">
          <cell r="A9" t="str">
            <v>A</v>
          </cell>
        </row>
      </sheetData>
      <sheetData sheetId="2594">
        <row r="9">
          <cell r="A9" t="str">
            <v>A</v>
          </cell>
        </row>
      </sheetData>
      <sheetData sheetId="2595">
        <row r="9">
          <cell r="A9" t="str">
            <v>A</v>
          </cell>
        </row>
      </sheetData>
      <sheetData sheetId="2596">
        <row r="9">
          <cell r="A9" t="str">
            <v>A</v>
          </cell>
        </row>
      </sheetData>
      <sheetData sheetId="2597">
        <row r="9">
          <cell r="A9" t="str">
            <v>A</v>
          </cell>
        </row>
      </sheetData>
      <sheetData sheetId="2598">
        <row r="9">
          <cell r="A9" t="str">
            <v>A</v>
          </cell>
        </row>
      </sheetData>
      <sheetData sheetId="2599">
        <row r="9">
          <cell r="A9" t="str">
            <v>A</v>
          </cell>
        </row>
      </sheetData>
      <sheetData sheetId="2600">
        <row r="9">
          <cell r="A9" t="str">
            <v>A</v>
          </cell>
        </row>
      </sheetData>
      <sheetData sheetId="2601">
        <row r="9">
          <cell r="A9" t="str">
            <v>A</v>
          </cell>
        </row>
      </sheetData>
      <sheetData sheetId="2602">
        <row r="9">
          <cell r="A9" t="str">
            <v>A</v>
          </cell>
        </row>
      </sheetData>
      <sheetData sheetId="2603">
        <row r="9">
          <cell r="A9" t="str">
            <v>A</v>
          </cell>
        </row>
      </sheetData>
      <sheetData sheetId="2604">
        <row r="9">
          <cell r="A9" t="str">
            <v>A</v>
          </cell>
        </row>
      </sheetData>
      <sheetData sheetId="2605">
        <row r="9">
          <cell r="A9" t="str">
            <v>A</v>
          </cell>
        </row>
      </sheetData>
      <sheetData sheetId="2606">
        <row r="9">
          <cell r="A9" t="str">
            <v>A</v>
          </cell>
        </row>
      </sheetData>
      <sheetData sheetId="2607">
        <row r="9">
          <cell r="A9" t="str">
            <v>A</v>
          </cell>
        </row>
      </sheetData>
      <sheetData sheetId="2608">
        <row r="9">
          <cell r="A9" t="str">
            <v>A</v>
          </cell>
        </row>
      </sheetData>
      <sheetData sheetId="2609">
        <row r="9">
          <cell r="A9" t="str">
            <v>A</v>
          </cell>
        </row>
      </sheetData>
      <sheetData sheetId="2610">
        <row r="9">
          <cell r="A9" t="str">
            <v>A</v>
          </cell>
        </row>
      </sheetData>
      <sheetData sheetId="2611">
        <row r="9">
          <cell r="A9" t="str">
            <v>A</v>
          </cell>
        </row>
      </sheetData>
      <sheetData sheetId="2612">
        <row r="9">
          <cell r="A9" t="str">
            <v>A</v>
          </cell>
        </row>
      </sheetData>
      <sheetData sheetId="2613">
        <row r="9">
          <cell r="A9" t="str">
            <v>A</v>
          </cell>
        </row>
      </sheetData>
      <sheetData sheetId="2614">
        <row r="9">
          <cell r="A9" t="str">
            <v>A</v>
          </cell>
        </row>
      </sheetData>
      <sheetData sheetId="2615">
        <row r="9">
          <cell r="A9" t="str">
            <v>A</v>
          </cell>
        </row>
      </sheetData>
      <sheetData sheetId="2616">
        <row r="9">
          <cell r="A9" t="str">
            <v>A</v>
          </cell>
        </row>
      </sheetData>
      <sheetData sheetId="2617">
        <row r="9">
          <cell r="A9" t="str">
            <v>A</v>
          </cell>
        </row>
      </sheetData>
      <sheetData sheetId="2618">
        <row r="9">
          <cell r="A9" t="str">
            <v>A</v>
          </cell>
        </row>
      </sheetData>
      <sheetData sheetId="2619">
        <row r="9">
          <cell r="A9" t="str">
            <v>A</v>
          </cell>
        </row>
      </sheetData>
      <sheetData sheetId="2620">
        <row r="9">
          <cell r="A9" t="str">
            <v>A</v>
          </cell>
        </row>
      </sheetData>
      <sheetData sheetId="2621">
        <row r="9">
          <cell r="A9" t="str">
            <v>A</v>
          </cell>
        </row>
      </sheetData>
      <sheetData sheetId="2622">
        <row r="9">
          <cell r="A9" t="str">
            <v>A</v>
          </cell>
        </row>
      </sheetData>
      <sheetData sheetId="2623">
        <row r="9">
          <cell r="A9" t="str">
            <v>A</v>
          </cell>
        </row>
      </sheetData>
      <sheetData sheetId="2624">
        <row r="9">
          <cell r="A9" t="str">
            <v>A</v>
          </cell>
        </row>
      </sheetData>
      <sheetData sheetId="2625">
        <row r="9">
          <cell r="A9" t="str">
            <v>A</v>
          </cell>
        </row>
      </sheetData>
      <sheetData sheetId="2626">
        <row r="9">
          <cell r="A9" t="str">
            <v>A</v>
          </cell>
        </row>
      </sheetData>
      <sheetData sheetId="2627">
        <row r="9">
          <cell r="A9" t="str">
            <v>A</v>
          </cell>
        </row>
      </sheetData>
      <sheetData sheetId="2628">
        <row r="9">
          <cell r="A9" t="str">
            <v>A</v>
          </cell>
        </row>
      </sheetData>
      <sheetData sheetId="2629">
        <row r="9">
          <cell r="A9" t="str">
            <v>A</v>
          </cell>
        </row>
      </sheetData>
      <sheetData sheetId="2630">
        <row r="9">
          <cell r="A9" t="str">
            <v>A</v>
          </cell>
        </row>
      </sheetData>
      <sheetData sheetId="2631">
        <row r="9">
          <cell r="A9" t="str">
            <v>A</v>
          </cell>
        </row>
      </sheetData>
      <sheetData sheetId="2632">
        <row r="9">
          <cell r="A9" t="str">
            <v>A</v>
          </cell>
        </row>
      </sheetData>
      <sheetData sheetId="2633">
        <row r="9">
          <cell r="A9" t="str">
            <v>A</v>
          </cell>
        </row>
      </sheetData>
      <sheetData sheetId="2634">
        <row r="9">
          <cell r="A9" t="str">
            <v>A</v>
          </cell>
        </row>
      </sheetData>
      <sheetData sheetId="2635">
        <row r="9">
          <cell r="A9" t="str">
            <v>A</v>
          </cell>
        </row>
      </sheetData>
      <sheetData sheetId="2636">
        <row r="9">
          <cell r="A9" t="str">
            <v>A</v>
          </cell>
        </row>
      </sheetData>
      <sheetData sheetId="2637">
        <row r="9">
          <cell r="A9" t="str">
            <v>A</v>
          </cell>
        </row>
      </sheetData>
      <sheetData sheetId="2638">
        <row r="9">
          <cell r="A9" t="str">
            <v>A</v>
          </cell>
        </row>
      </sheetData>
      <sheetData sheetId="2639">
        <row r="9">
          <cell r="A9" t="str">
            <v>A</v>
          </cell>
        </row>
      </sheetData>
      <sheetData sheetId="2640">
        <row r="9">
          <cell r="A9" t="str">
            <v>A</v>
          </cell>
        </row>
      </sheetData>
      <sheetData sheetId="2641">
        <row r="9">
          <cell r="A9" t="str">
            <v>A</v>
          </cell>
        </row>
      </sheetData>
      <sheetData sheetId="2642">
        <row r="9">
          <cell r="A9" t="str">
            <v>A</v>
          </cell>
        </row>
      </sheetData>
      <sheetData sheetId="2643">
        <row r="9">
          <cell r="A9" t="str">
            <v>A</v>
          </cell>
        </row>
      </sheetData>
      <sheetData sheetId="2644">
        <row r="9">
          <cell r="A9" t="str">
            <v>A</v>
          </cell>
        </row>
      </sheetData>
      <sheetData sheetId="2645">
        <row r="9">
          <cell r="A9" t="str">
            <v>A</v>
          </cell>
        </row>
      </sheetData>
      <sheetData sheetId="2646">
        <row r="9">
          <cell r="A9" t="str">
            <v>A</v>
          </cell>
        </row>
      </sheetData>
      <sheetData sheetId="2647">
        <row r="9">
          <cell r="A9" t="str">
            <v>A</v>
          </cell>
        </row>
      </sheetData>
      <sheetData sheetId="2648">
        <row r="9">
          <cell r="A9" t="str">
            <v>A</v>
          </cell>
        </row>
      </sheetData>
      <sheetData sheetId="2649">
        <row r="9">
          <cell r="A9" t="str">
            <v>A</v>
          </cell>
        </row>
      </sheetData>
      <sheetData sheetId="2650">
        <row r="9">
          <cell r="A9" t="str">
            <v>A</v>
          </cell>
        </row>
      </sheetData>
      <sheetData sheetId="2651">
        <row r="9">
          <cell r="A9" t="str">
            <v>A</v>
          </cell>
        </row>
      </sheetData>
      <sheetData sheetId="2652">
        <row r="9">
          <cell r="A9" t="str">
            <v>A</v>
          </cell>
        </row>
      </sheetData>
      <sheetData sheetId="2653">
        <row r="9">
          <cell r="A9" t="str">
            <v>A</v>
          </cell>
        </row>
      </sheetData>
      <sheetData sheetId="2654">
        <row r="9">
          <cell r="A9" t="str">
            <v>A</v>
          </cell>
        </row>
      </sheetData>
      <sheetData sheetId="2655">
        <row r="9">
          <cell r="A9" t="str">
            <v>A</v>
          </cell>
        </row>
      </sheetData>
      <sheetData sheetId="2656">
        <row r="9">
          <cell r="A9" t="str">
            <v>A</v>
          </cell>
        </row>
      </sheetData>
      <sheetData sheetId="2657">
        <row r="9">
          <cell r="A9" t="str">
            <v>A</v>
          </cell>
        </row>
      </sheetData>
      <sheetData sheetId="2658">
        <row r="9">
          <cell r="A9" t="str">
            <v>A</v>
          </cell>
        </row>
      </sheetData>
      <sheetData sheetId="2659">
        <row r="9">
          <cell r="A9" t="str">
            <v>A</v>
          </cell>
        </row>
      </sheetData>
      <sheetData sheetId="2660">
        <row r="9">
          <cell r="A9" t="str">
            <v>A</v>
          </cell>
        </row>
      </sheetData>
      <sheetData sheetId="2661">
        <row r="9">
          <cell r="A9" t="str">
            <v>A</v>
          </cell>
        </row>
      </sheetData>
      <sheetData sheetId="2662">
        <row r="9">
          <cell r="A9" t="str">
            <v>A</v>
          </cell>
        </row>
      </sheetData>
      <sheetData sheetId="2663">
        <row r="9">
          <cell r="A9" t="str">
            <v>A</v>
          </cell>
        </row>
      </sheetData>
      <sheetData sheetId="2664">
        <row r="9">
          <cell r="A9" t="str">
            <v>A</v>
          </cell>
        </row>
      </sheetData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>
        <row r="9">
          <cell r="A9" t="str">
            <v>A</v>
          </cell>
        </row>
      </sheetData>
      <sheetData sheetId="2927">
        <row r="9">
          <cell r="A9" t="str">
            <v>A</v>
          </cell>
        </row>
      </sheetData>
      <sheetData sheetId="2928">
        <row r="9">
          <cell r="A9" t="str">
            <v>A</v>
          </cell>
        </row>
      </sheetData>
      <sheetData sheetId="2929">
        <row r="9">
          <cell r="A9" t="str">
            <v>A</v>
          </cell>
        </row>
      </sheetData>
      <sheetData sheetId="2930">
        <row r="9">
          <cell r="A9" t="str">
            <v>A</v>
          </cell>
        </row>
      </sheetData>
      <sheetData sheetId="2931">
        <row r="9">
          <cell r="A9" t="str">
            <v>A</v>
          </cell>
        </row>
      </sheetData>
      <sheetData sheetId="2932">
        <row r="9">
          <cell r="A9" t="str">
            <v>A</v>
          </cell>
        </row>
      </sheetData>
      <sheetData sheetId="2933">
        <row r="9">
          <cell r="A9" t="str">
            <v>A</v>
          </cell>
        </row>
      </sheetData>
      <sheetData sheetId="2934">
        <row r="9">
          <cell r="A9" t="str">
            <v>A</v>
          </cell>
        </row>
      </sheetData>
      <sheetData sheetId="2935">
        <row r="9">
          <cell r="A9" t="str">
            <v>A</v>
          </cell>
        </row>
      </sheetData>
      <sheetData sheetId="2936">
        <row r="9">
          <cell r="A9" t="str">
            <v>A</v>
          </cell>
        </row>
      </sheetData>
      <sheetData sheetId="2937">
        <row r="9">
          <cell r="A9" t="str">
            <v>A</v>
          </cell>
        </row>
      </sheetData>
      <sheetData sheetId="2938">
        <row r="9">
          <cell r="A9" t="str">
            <v>A</v>
          </cell>
        </row>
      </sheetData>
      <sheetData sheetId="2939" refreshError="1"/>
      <sheetData sheetId="2940" refreshError="1"/>
      <sheetData sheetId="2941" refreshError="1"/>
      <sheetData sheetId="2942">
        <row r="9">
          <cell r="A9" t="str">
            <v>A</v>
          </cell>
        </row>
      </sheetData>
      <sheetData sheetId="2943">
        <row r="9">
          <cell r="A9" t="str">
            <v>A</v>
          </cell>
        </row>
      </sheetData>
      <sheetData sheetId="2944">
        <row r="9">
          <cell r="A9" t="str">
            <v>A</v>
          </cell>
        </row>
      </sheetData>
      <sheetData sheetId="2945">
        <row r="9">
          <cell r="A9" t="str">
            <v>A</v>
          </cell>
        </row>
      </sheetData>
      <sheetData sheetId="2946">
        <row r="9">
          <cell r="A9" t="str">
            <v>A</v>
          </cell>
        </row>
      </sheetData>
      <sheetData sheetId="2947">
        <row r="9">
          <cell r="A9" t="str">
            <v>A</v>
          </cell>
        </row>
      </sheetData>
      <sheetData sheetId="2948">
        <row r="9">
          <cell r="A9" t="str">
            <v>A</v>
          </cell>
        </row>
      </sheetData>
      <sheetData sheetId="2949">
        <row r="9">
          <cell r="A9" t="str">
            <v>A</v>
          </cell>
        </row>
      </sheetData>
      <sheetData sheetId="2950">
        <row r="9">
          <cell r="A9" t="str">
            <v>A</v>
          </cell>
        </row>
      </sheetData>
      <sheetData sheetId="2951">
        <row r="9">
          <cell r="A9" t="str">
            <v>A</v>
          </cell>
        </row>
      </sheetData>
      <sheetData sheetId="2952">
        <row r="9">
          <cell r="A9" t="str">
            <v>A</v>
          </cell>
        </row>
      </sheetData>
      <sheetData sheetId="2953">
        <row r="9">
          <cell r="A9" t="str">
            <v>A</v>
          </cell>
        </row>
      </sheetData>
      <sheetData sheetId="2954">
        <row r="9">
          <cell r="A9" t="str">
            <v>A</v>
          </cell>
        </row>
      </sheetData>
      <sheetData sheetId="2955">
        <row r="9">
          <cell r="A9" t="str">
            <v>A</v>
          </cell>
        </row>
      </sheetData>
      <sheetData sheetId="2956">
        <row r="9">
          <cell r="A9" t="str">
            <v>A</v>
          </cell>
        </row>
      </sheetData>
      <sheetData sheetId="2957">
        <row r="9">
          <cell r="A9" t="str">
            <v>A</v>
          </cell>
        </row>
      </sheetData>
      <sheetData sheetId="2958">
        <row r="9">
          <cell r="A9" t="str">
            <v>A</v>
          </cell>
        </row>
      </sheetData>
      <sheetData sheetId="2959">
        <row r="9">
          <cell r="A9" t="str">
            <v>A</v>
          </cell>
        </row>
      </sheetData>
      <sheetData sheetId="2960">
        <row r="9">
          <cell r="A9" t="str">
            <v>A</v>
          </cell>
        </row>
      </sheetData>
      <sheetData sheetId="2961">
        <row r="9">
          <cell r="A9" t="str">
            <v>A</v>
          </cell>
        </row>
      </sheetData>
      <sheetData sheetId="2962">
        <row r="9">
          <cell r="A9" t="str">
            <v>A</v>
          </cell>
        </row>
      </sheetData>
      <sheetData sheetId="2963">
        <row r="9">
          <cell r="A9" t="str">
            <v>A</v>
          </cell>
        </row>
      </sheetData>
      <sheetData sheetId="2964">
        <row r="9">
          <cell r="A9" t="str">
            <v>A</v>
          </cell>
        </row>
      </sheetData>
      <sheetData sheetId="2965">
        <row r="9">
          <cell r="A9" t="str">
            <v>A</v>
          </cell>
        </row>
      </sheetData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>
        <row r="9">
          <cell r="A9" t="str">
            <v>A</v>
          </cell>
        </row>
      </sheetData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>
        <row r="9">
          <cell r="A9" t="str">
            <v>A</v>
          </cell>
        </row>
      </sheetData>
      <sheetData sheetId="3032">
        <row r="9">
          <cell r="A9" t="str">
            <v>A</v>
          </cell>
        </row>
      </sheetData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>
        <row r="9">
          <cell r="A9" t="str">
            <v>A</v>
          </cell>
        </row>
      </sheetData>
      <sheetData sheetId="3063">
        <row r="9">
          <cell r="A9" t="str">
            <v>A</v>
          </cell>
        </row>
      </sheetData>
      <sheetData sheetId="3064">
        <row r="9">
          <cell r="A9" t="str">
            <v>A</v>
          </cell>
        </row>
      </sheetData>
      <sheetData sheetId="3065">
        <row r="9">
          <cell r="A9" t="str">
            <v>A</v>
          </cell>
        </row>
      </sheetData>
      <sheetData sheetId="3066">
        <row r="9">
          <cell r="A9" t="str">
            <v>A</v>
          </cell>
        </row>
      </sheetData>
      <sheetData sheetId="3067">
        <row r="9">
          <cell r="A9" t="str">
            <v>A</v>
          </cell>
        </row>
      </sheetData>
      <sheetData sheetId="3068">
        <row r="9">
          <cell r="A9" t="str">
            <v>A</v>
          </cell>
        </row>
      </sheetData>
      <sheetData sheetId="3069" refreshError="1"/>
      <sheetData sheetId="3070" refreshError="1"/>
      <sheetData sheetId="3071" refreshError="1"/>
      <sheetData sheetId="3072" refreshError="1"/>
      <sheetData sheetId="3073"/>
      <sheetData sheetId="3074"/>
      <sheetData sheetId="3075"/>
      <sheetData sheetId="3076"/>
      <sheetData sheetId="3077" refreshError="1"/>
      <sheetData sheetId="3078" refreshError="1"/>
      <sheetData sheetId="3079" refreshError="1"/>
      <sheetData sheetId="3080">
        <row r="9">
          <cell r="A9" t="str">
            <v>A</v>
          </cell>
        </row>
      </sheetData>
      <sheetData sheetId="3081">
        <row r="9">
          <cell r="A9" t="str">
            <v>A</v>
          </cell>
        </row>
      </sheetData>
      <sheetData sheetId="3082">
        <row r="9">
          <cell r="A9" t="str">
            <v>A</v>
          </cell>
        </row>
      </sheetData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>
        <row r="9">
          <cell r="A9" t="str">
            <v>A</v>
          </cell>
        </row>
      </sheetData>
      <sheetData sheetId="3107">
        <row r="9">
          <cell r="A9" t="str">
            <v>A</v>
          </cell>
        </row>
      </sheetData>
      <sheetData sheetId="3108">
        <row r="9">
          <cell r="A9" t="str">
            <v>A</v>
          </cell>
        </row>
      </sheetData>
      <sheetData sheetId="3109">
        <row r="9">
          <cell r="A9" t="str">
            <v>A</v>
          </cell>
        </row>
      </sheetData>
      <sheetData sheetId="3110">
        <row r="9">
          <cell r="A9" t="str">
            <v>A</v>
          </cell>
        </row>
      </sheetData>
      <sheetData sheetId="3111">
        <row r="9">
          <cell r="A9" t="str">
            <v>A</v>
          </cell>
        </row>
      </sheetData>
      <sheetData sheetId="3112">
        <row r="9">
          <cell r="A9" t="str">
            <v>A</v>
          </cell>
        </row>
      </sheetData>
      <sheetData sheetId="3113">
        <row r="9">
          <cell r="A9" t="str">
            <v>A</v>
          </cell>
        </row>
      </sheetData>
      <sheetData sheetId="3114">
        <row r="9">
          <cell r="A9" t="str">
            <v>A</v>
          </cell>
        </row>
      </sheetData>
      <sheetData sheetId="3115">
        <row r="9">
          <cell r="A9" t="str">
            <v>A</v>
          </cell>
        </row>
      </sheetData>
      <sheetData sheetId="3116">
        <row r="9">
          <cell r="A9" t="str">
            <v>A</v>
          </cell>
        </row>
      </sheetData>
      <sheetData sheetId="3117">
        <row r="9">
          <cell r="A9" t="str">
            <v>A</v>
          </cell>
        </row>
      </sheetData>
      <sheetData sheetId="3118">
        <row r="9">
          <cell r="A9" t="str">
            <v>A</v>
          </cell>
        </row>
      </sheetData>
      <sheetData sheetId="3119">
        <row r="9">
          <cell r="A9" t="str">
            <v>A</v>
          </cell>
        </row>
      </sheetData>
      <sheetData sheetId="3120">
        <row r="9">
          <cell r="A9" t="str">
            <v>A</v>
          </cell>
        </row>
      </sheetData>
      <sheetData sheetId="3121">
        <row r="9">
          <cell r="A9" t="str">
            <v>A</v>
          </cell>
        </row>
      </sheetData>
      <sheetData sheetId="3122">
        <row r="9">
          <cell r="A9" t="str">
            <v>A</v>
          </cell>
        </row>
      </sheetData>
      <sheetData sheetId="3123">
        <row r="9">
          <cell r="A9" t="str">
            <v>A</v>
          </cell>
        </row>
      </sheetData>
      <sheetData sheetId="3124">
        <row r="9">
          <cell r="A9" t="str">
            <v>A</v>
          </cell>
        </row>
      </sheetData>
      <sheetData sheetId="3125">
        <row r="9">
          <cell r="A9" t="str">
            <v>A</v>
          </cell>
        </row>
      </sheetData>
      <sheetData sheetId="3126">
        <row r="9">
          <cell r="A9" t="str">
            <v>A</v>
          </cell>
        </row>
      </sheetData>
      <sheetData sheetId="3127">
        <row r="9">
          <cell r="A9" t="str">
            <v>A</v>
          </cell>
        </row>
      </sheetData>
      <sheetData sheetId="3128">
        <row r="9">
          <cell r="A9" t="str">
            <v>A</v>
          </cell>
        </row>
      </sheetData>
      <sheetData sheetId="3129">
        <row r="9">
          <cell r="A9" t="str">
            <v>A</v>
          </cell>
        </row>
      </sheetData>
      <sheetData sheetId="3130">
        <row r="9">
          <cell r="A9" t="str">
            <v>A</v>
          </cell>
        </row>
      </sheetData>
      <sheetData sheetId="3131">
        <row r="9">
          <cell r="A9" t="str">
            <v>A</v>
          </cell>
        </row>
      </sheetData>
      <sheetData sheetId="3132">
        <row r="9">
          <cell r="A9" t="str">
            <v>A</v>
          </cell>
        </row>
      </sheetData>
      <sheetData sheetId="3133">
        <row r="9">
          <cell r="A9" t="str">
            <v>A</v>
          </cell>
        </row>
      </sheetData>
      <sheetData sheetId="3134">
        <row r="9">
          <cell r="A9" t="str">
            <v>A</v>
          </cell>
        </row>
      </sheetData>
      <sheetData sheetId="3135">
        <row r="9">
          <cell r="A9" t="str">
            <v>A</v>
          </cell>
        </row>
      </sheetData>
      <sheetData sheetId="3136">
        <row r="9">
          <cell r="A9" t="str">
            <v>A</v>
          </cell>
        </row>
      </sheetData>
      <sheetData sheetId="3137">
        <row r="9">
          <cell r="A9" t="str">
            <v>A</v>
          </cell>
        </row>
      </sheetData>
      <sheetData sheetId="3138">
        <row r="9">
          <cell r="A9" t="str">
            <v>A</v>
          </cell>
        </row>
      </sheetData>
      <sheetData sheetId="3139">
        <row r="9">
          <cell r="A9" t="str">
            <v>A</v>
          </cell>
        </row>
      </sheetData>
      <sheetData sheetId="3140">
        <row r="9">
          <cell r="A9" t="str">
            <v>A</v>
          </cell>
        </row>
      </sheetData>
      <sheetData sheetId="3141">
        <row r="9">
          <cell r="A9" t="str">
            <v>A</v>
          </cell>
        </row>
      </sheetData>
      <sheetData sheetId="3142">
        <row r="9">
          <cell r="A9" t="str">
            <v>A</v>
          </cell>
        </row>
      </sheetData>
      <sheetData sheetId="3143">
        <row r="9">
          <cell r="A9" t="str">
            <v>A</v>
          </cell>
        </row>
      </sheetData>
      <sheetData sheetId="3144">
        <row r="9">
          <cell r="A9" t="str">
            <v>A</v>
          </cell>
        </row>
      </sheetData>
      <sheetData sheetId="3145">
        <row r="9">
          <cell r="A9" t="str">
            <v>A</v>
          </cell>
        </row>
      </sheetData>
      <sheetData sheetId="3146">
        <row r="9">
          <cell r="A9" t="str">
            <v>A</v>
          </cell>
        </row>
      </sheetData>
      <sheetData sheetId="3147">
        <row r="9">
          <cell r="A9" t="str">
            <v>A</v>
          </cell>
        </row>
      </sheetData>
      <sheetData sheetId="3148">
        <row r="9">
          <cell r="A9" t="str">
            <v>A</v>
          </cell>
        </row>
      </sheetData>
      <sheetData sheetId="3149">
        <row r="9">
          <cell r="A9" t="str">
            <v>A</v>
          </cell>
        </row>
      </sheetData>
      <sheetData sheetId="3150">
        <row r="9">
          <cell r="A9" t="str">
            <v>A</v>
          </cell>
        </row>
      </sheetData>
      <sheetData sheetId="3151">
        <row r="9">
          <cell r="A9" t="str">
            <v>A</v>
          </cell>
        </row>
      </sheetData>
      <sheetData sheetId="3152">
        <row r="9">
          <cell r="A9" t="str">
            <v>A</v>
          </cell>
        </row>
      </sheetData>
      <sheetData sheetId="3153">
        <row r="9">
          <cell r="A9" t="str">
            <v>A</v>
          </cell>
        </row>
      </sheetData>
      <sheetData sheetId="3154">
        <row r="9">
          <cell r="A9" t="str">
            <v>A</v>
          </cell>
        </row>
      </sheetData>
      <sheetData sheetId="3155">
        <row r="9">
          <cell r="A9" t="str">
            <v>A</v>
          </cell>
        </row>
      </sheetData>
      <sheetData sheetId="3156">
        <row r="9">
          <cell r="A9" t="str">
            <v>A</v>
          </cell>
        </row>
      </sheetData>
      <sheetData sheetId="3157">
        <row r="9">
          <cell r="A9" t="str">
            <v>A</v>
          </cell>
        </row>
      </sheetData>
      <sheetData sheetId="3158">
        <row r="9">
          <cell r="A9" t="str">
            <v>A</v>
          </cell>
        </row>
      </sheetData>
      <sheetData sheetId="3159">
        <row r="9">
          <cell r="A9" t="str">
            <v>A</v>
          </cell>
        </row>
      </sheetData>
      <sheetData sheetId="3160">
        <row r="9">
          <cell r="A9" t="str">
            <v>A</v>
          </cell>
        </row>
      </sheetData>
      <sheetData sheetId="3161">
        <row r="9">
          <cell r="A9" t="str">
            <v>A</v>
          </cell>
        </row>
      </sheetData>
      <sheetData sheetId="3162">
        <row r="9">
          <cell r="A9" t="str">
            <v>A</v>
          </cell>
        </row>
      </sheetData>
      <sheetData sheetId="3163">
        <row r="9">
          <cell r="A9" t="str">
            <v>A</v>
          </cell>
        </row>
      </sheetData>
      <sheetData sheetId="3164">
        <row r="9">
          <cell r="A9" t="str">
            <v>A</v>
          </cell>
        </row>
      </sheetData>
      <sheetData sheetId="3165">
        <row r="9">
          <cell r="A9" t="str">
            <v>A</v>
          </cell>
        </row>
      </sheetData>
      <sheetData sheetId="3166">
        <row r="9">
          <cell r="A9" t="str">
            <v>A</v>
          </cell>
        </row>
      </sheetData>
      <sheetData sheetId="3167">
        <row r="9">
          <cell r="A9" t="str">
            <v>A</v>
          </cell>
        </row>
      </sheetData>
      <sheetData sheetId="3168">
        <row r="9">
          <cell r="A9" t="str">
            <v>A</v>
          </cell>
        </row>
      </sheetData>
      <sheetData sheetId="3169">
        <row r="9">
          <cell r="A9" t="str">
            <v>A</v>
          </cell>
        </row>
      </sheetData>
      <sheetData sheetId="3170">
        <row r="9">
          <cell r="A9" t="str">
            <v>A</v>
          </cell>
        </row>
      </sheetData>
      <sheetData sheetId="3171">
        <row r="9">
          <cell r="A9" t="str">
            <v>A</v>
          </cell>
        </row>
      </sheetData>
      <sheetData sheetId="3172">
        <row r="9">
          <cell r="A9" t="str">
            <v>A</v>
          </cell>
        </row>
      </sheetData>
      <sheetData sheetId="3173">
        <row r="9">
          <cell r="A9" t="str">
            <v>A</v>
          </cell>
        </row>
      </sheetData>
      <sheetData sheetId="3174">
        <row r="9">
          <cell r="A9" t="str">
            <v>A</v>
          </cell>
        </row>
      </sheetData>
      <sheetData sheetId="3175">
        <row r="9">
          <cell r="A9" t="str">
            <v>A</v>
          </cell>
        </row>
      </sheetData>
      <sheetData sheetId="3176">
        <row r="9">
          <cell r="A9" t="str">
            <v>A</v>
          </cell>
        </row>
      </sheetData>
      <sheetData sheetId="3177">
        <row r="9">
          <cell r="A9" t="str">
            <v>A</v>
          </cell>
        </row>
      </sheetData>
      <sheetData sheetId="3178">
        <row r="9">
          <cell r="A9" t="str">
            <v>A</v>
          </cell>
        </row>
      </sheetData>
      <sheetData sheetId="3179">
        <row r="9">
          <cell r="A9" t="str">
            <v>A</v>
          </cell>
        </row>
      </sheetData>
      <sheetData sheetId="3180">
        <row r="9">
          <cell r="A9" t="str">
            <v>A</v>
          </cell>
        </row>
      </sheetData>
      <sheetData sheetId="3181">
        <row r="9">
          <cell r="A9" t="str">
            <v>A</v>
          </cell>
        </row>
      </sheetData>
      <sheetData sheetId="3182">
        <row r="9">
          <cell r="A9" t="str">
            <v>A</v>
          </cell>
        </row>
      </sheetData>
      <sheetData sheetId="3183">
        <row r="9">
          <cell r="A9" t="str">
            <v>A</v>
          </cell>
        </row>
      </sheetData>
      <sheetData sheetId="3184">
        <row r="9">
          <cell r="A9" t="str">
            <v>A</v>
          </cell>
        </row>
      </sheetData>
      <sheetData sheetId="3185">
        <row r="9">
          <cell r="A9" t="str">
            <v>A</v>
          </cell>
        </row>
      </sheetData>
      <sheetData sheetId="3186">
        <row r="9">
          <cell r="A9" t="str">
            <v>A</v>
          </cell>
        </row>
      </sheetData>
      <sheetData sheetId="3187">
        <row r="9">
          <cell r="A9" t="str">
            <v>A</v>
          </cell>
        </row>
      </sheetData>
      <sheetData sheetId="3188">
        <row r="9">
          <cell r="A9" t="str">
            <v>A</v>
          </cell>
        </row>
      </sheetData>
      <sheetData sheetId="3189">
        <row r="9">
          <cell r="A9" t="str">
            <v>A</v>
          </cell>
        </row>
      </sheetData>
      <sheetData sheetId="3190">
        <row r="9">
          <cell r="A9" t="str">
            <v>A</v>
          </cell>
        </row>
      </sheetData>
      <sheetData sheetId="3191">
        <row r="9">
          <cell r="A9" t="str">
            <v>A</v>
          </cell>
        </row>
      </sheetData>
      <sheetData sheetId="3192">
        <row r="9">
          <cell r="A9" t="str">
            <v>A</v>
          </cell>
        </row>
      </sheetData>
      <sheetData sheetId="3193">
        <row r="9">
          <cell r="A9" t="str">
            <v>A</v>
          </cell>
        </row>
      </sheetData>
      <sheetData sheetId="3194">
        <row r="9">
          <cell r="A9" t="str">
            <v>A</v>
          </cell>
        </row>
      </sheetData>
      <sheetData sheetId="3195">
        <row r="9">
          <cell r="A9" t="str">
            <v>A</v>
          </cell>
        </row>
      </sheetData>
      <sheetData sheetId="3196">
        <row r="9">
          <cell r="A9" t="str">
            <v>A</v>
          </cell>
        </row>
      </sheetData>
      <sheetData sheetId="3197">
        <row r="9">
          <cell r="A9" t="str">
            <v>A</v>
          </cell>
        </row>
      </sheetData>
      <sheetData sheetId="3198">
        <row r="9">
          <cell r="A9" t="str">
            <v>A</v>
          </cell>
        </row>
      </sheetData>
      <sheetData sheetId="3199">
        <row r="9">
          <cell r="A9" t="str">
            <v>A</v>
          </cell>
        </row>
      </sheetData>
      <sheetData sheetId="3200">
        <row r="9">
          <cell r="A9" t="str">
            <v>A</v>
          </cell>
        </row>
      </sheetData>
      <sheetData sheetId="3201">
        <row r="9">
          <cell r="A9" t="str">
            <v>A</v>
          </cell>
        </row>
      </sheetData>
      <sheetData sheetId="3202">
        <row r="9">
          <cell r="A9" t="str">
            <v>A</v>
          </cell>
        </row>
      </sheetData>
      <sheetData sheetId="3203">
        <row r="9">
          <cell r="A9" t="str">
            <v>A</v>
          </cell>
        </row>
      </sheetData>
      <sheetData sheetId="3204">
        <row r="9">
          <cell r="A9" t="str">
            <v>A</v>
          </cell>
        </row>
      </sheetData>
      <sheetData sheetId="3205">
        <row r="9">
          <cell r="A9" t="str">
            <v>A</v>
          </cell>
        </row>
      </sheetData>
      <sheetData sheetId="3206">
        <row r="9">
          <cell r="A9" t="str">
            <v>A</v>
          </cell>
        </row>
      </sheetData>
      <sheetData sheetId="3207">
        <row r="9">
          <cell r="A9" t="str">
            <v>A</v>
          </cell>
        </row>
      </sheetData>
      <sheetData sheetId="3208">
        <row r="9">
          <cell r="A9" t="str">
            <v>A</v>
          </cell>
        </row>
      </sheetData>
      <sheetData sheetId="3209">
        <row r="9">
          <cell r="A9" t="str">
            <v>A</v>
          </cell>
        </row>
      </sheetData>
      <sheetData sheetId="3210">
        <row r="9">
          <cell r="A9" t="str">
            <v>A</v>
          </cell>
        </row>
      </sheetData>
      <sheetData sheetId="3211">
        <row r="9">
          <cell r="A9" t="str">
            <v>A</v>
          </cell>
        </row>
      </sheetData>
      <sheetData sheetId="3212">
        <row r="9">
          <cell r="A9" t="str">
            <v>A</v>
          </cell>
        </row>
      </sheetData>
      <sheetData sheetId="3213">
        <row r="9">
          <cell r="A9" t="str">
            <v>A</v>
          </cell>
        </row>
      </sheetData>
      <sheetData sheetId="3214">
        <row r="9">
          <cell r="A9" t="str">
            <v>A</v>
          </cell>
        </row>
      </sheetData>
      <sheetData sheetId="3215">
        <row r="9">
          <cell r="A9" t="str">
            <v>A</v>
          </cell>
        </row>
      </sheetData>
      <sheetData sheetId="3216">
        <row r="9">
          <cell r="A9" t="str">
            <v>A</v>
          </cell>
        </row>
      </sheetData>
      <sheetData sheetId="3217">
        <row r="9">
          <cell r="A9" t="str">
            <v>A</v>
          </cell>
        </row>
      </sheetData>
      <sheetData sheetId="3218">
        <row r="9">
          <cell r="A9" t="str">
            <v>A</v>
          </cell>
        </row>
      </sheetData>
      <sheetData sheetId="3219">
        <row r="9">
          <cell r="A9" t="str">
            <v>A</v>
          </cell>
        </row>
      </sheetData>
      <sheetData sheetId="3220">
        <row r="9">
          <cell r="A9" t="str">
            <v>A</v>
          </cell>
        </row>
      </sheetData>
      <sheetData sheetId="3221">
        <row r="9">
          <cell r="A9" t="str">
            <v>A</v>
          </cell>
        </row>
      </sheetData>
      <sheetData sheetId="3222">
        <row r="9">
          <cell r="A9" t="str">
            <v>A</v>
          </cell>
        </row>
      </sheetData>
      <sheetData sheetId="3223">
        <row r="9">
          <cell r="A9" t="str">
            <v>A</v>
          </cell>
        </row>
      </sheetData>
      <sheetData sheetId="3224">
        <row r="9">
          <cell r="A9" t="str">
            <v>A</v>
          </cell>
        </row>
      </sheetData>
      <sheetData sheetId="3225">
        <row r="9">
          <cell r="A9" t="str">
            <v>A</v>
          </cell>
        </row>
      </sheetData>
      <sheetData sheetId="3226">
        <row r="9">
          <cell r="A9" t="str">
            <v>A</v>
          </cell>
        </row>
      </sheetData>
      <sheetData sheetId="3227">
        <row r="9">
          <cell r="A9" t="str">
            <v>A</v>
          </cell>
        </row>
      </sheetData>
      <sheetData sheetId="3228">
        <row r="9">
          <cell r="A9" t="str">
            <v>A</v>
          </cell>
        </row>
      </sheetData>
      <sheetData sheetId="3229">
        <row r="9">
          <cell r="A9" t="str">
            <v>A</v>
          </cell>
        </row>
      </sheetData>
      <sheetData sheetId="3230">
        <row r="9">
          <cell r="A9" t="str">
            <v>A</v>
          </cell>
        </row>
      </sheetData>
      <sheetData sheetId="3231">
        <row r="9">
          <cell r="A9" t="str">
            <v>A</v>
          </cell>
        </row>
      </sheetData>
      <sheetData sheetId="3232">
        <row r="9">
          <cell r="A9" t="str">
            <v>A</v>
          </cell>
        </row>
      </sheetData>
      <sheetData sheetId="3233">
        <row r="9">
          <cell r="A9" t="str">
            <v>A</v>
          </cell>
        </row>
      </sheetData>
      <sheetData sheetId="3234">
        <row r="9">
          <cell r="A9" t="str">
            <v>A</v>
          </cell>
        </row>
      </sheetData>
      <sheetData sheetId="3235">
        <row r="9">
          <cell r="A9" t="str">
            <v>A</v>
          </cell>
        </row>
      </sheetData>
      <sheetData sheetId="3236">
        <row r="9">
          <cell r="A9" t="str">
            <v>A</v>
          </cell>
        </row>
      </sheetData>
      <sheetData sheetId="3237">
        <row r="9">
          <cell r="A9" t="str">
            <v>A</v>
          </cell>
        </row>
      </sheetData>
      <sheetData sheetId="3238">
        <row r="9">
          <cell r="A9" t="str">
            <v>A</v>
          </cell>
        </row>
      </sheetData>
      <sheetData sheetId="3239">
        <row r="9">
          <cell r="A9" t="str">
            <v>A</v>
          </cell>
        </row>
      </sheetData>
      <sheetData sheetId="3240">
        <row r="9">
          <cell r="A9" t="str">
            <v>A</v>
          </cell>
        </row>
      </sheetData>
      <sheetData sheetId="3241">
        <row r="9">
          <cell r="A9" t="str">
            <v>A</v>
          </cell>
        </row>
      </sheetData>
      <sheetData sheetId="3242">
        <row r="9">
          <cell r="A9" t="str">
            <v>A</v>
          </cell>
        </row>
      </sheetData>
      <sheetData sheetId="3243">
        <row r="9">
          <cell r="A9" t="str">
            <v>A</v>
          </cell>
        </row>
      </sheetData>
      <sheetData sheetId="3244">
        <row r="9">
          <cell r="A9" t="str">
            <v>A</v>
          </cell>
        </row>
      </sheetData>
      <sheetData sheetId="3245">
        <row r="9">
          <cell r="A9" t="str">
            <v>A</v>
          </cell>
        </row>
      </sheetData>
      <sheetData sheetId="3246">
        <row r="9">
          <cell r="A9" t="str">
            <v>A</v>
          </cell>
        </row>
      </sheetData>
      <sheetData sheetId="3247">
        <row r="9">
          <cell r="A9" t="str">
            <v>A</v>
          </cell>
        </row>
      </sheetData>
      <sheetData sheetId="3248">
        <row r="9">
          <cell r="A9" t="str">
            <v>A</v>
          </cell>
        </row>
      </sheetData>
      <sheetData sheetId="3249">
        <row r="9">
          <cell r="A9" t="str">
            <v>A</v>
          </cell>
        </row>
      </sheetData>
      <sheetData sheetId="3250">
        <row r="9">
          <cell r="A9" t="str">
            <v>A</v>
          </cell>
        </row>
      </sheetData>
      <sheetData sheetId="3251">
        <row r="9">
          <cell r="A9" t="str">
            <v>A</v>
          </cell>
        </row>
      </sheetData>
      <sheetData sheetId="3252">
        <row r="9">
          <cell r="A9" t="str">
            <v>A</v>
          </cell>
        </row>
      </sheetData>
      <sheetData sheetId="3253">
        <row r="9">
          <cell r="A9" t="str">
            <v>A</v>
          </cell>
        </row>
      </sheetData>
      <sheetData sheetId="3254">
        <row r="9">
          <cell r="A9" t="str">
            <v>A</v>
          </cell>
        </row>
      </sheetData>
      <sheetData sheetId="3255">
        <row r="9">
          <cell r="A9" t="str">
            <v>A</v>
          </cell>
        </row>
      </sheetData>
      <sheetData sheetId="3256">
        <row r="9">
          <cell r="A9" t="str">
            <v>A</v>
          </cell>
        </row>
      </sheetData>
      <sheetData sheetId="3257">
        <row r="9">
          <cell r="A9" t="str">
            <v>A</v>
          </cell>
        </row>
      </sheetData>
      <sheetData sheetId="3258">
        <row r="9">
          <cell r="A9" t="str">
            <v>A</v>
          </cell>
        </row>
      </sheetData>
      <sheetData sheetId="3259">
        <row r="9">
          <cell r="A9" t="str">
            <v>A</v>
          </cell>
        </row>
      </sheetData>
      <sheetData sheetId="3260">
        <row r="9">
          <cell r="A9" t="str">
            <v>A</v>
          </cell>
        </row>
      </sheetData>
      <sheetData sheetId="3261">
        <row r="9">
          <cell r="A9" t="str">
            <v>A</v>
          </cell>
        </row>
      </sheetData>
      <sheetData sheetId="3262">
        <row r="9">
          <cell r="A9" t="str">
            <v>A</v>
          </cell>
        </row>
      </sheetData>
      <sheetData sheetId="3263">
        <row r="9">
          <cell r="A9" t="str">
            <v>A</v>
          </cell>
        </row>
      </sheetData>
      <sheetData sheetId="3264">
        <row r="9">
          <cell r="A9" t="str">
            <v>A</v>
          </cell>
        </row>
      </sheetData>
      <sheetData sheetId="3265">
        <row r="9">
          <cell r="A9" t="str">
            <v>A</v>
          </cell>
        </row>
      </sheetData>
      <sheetData sheetId="3266">
        <row r="9">
          <cell r="A9" t="str">
            <v>A</v>
          </cell>
        </row>
      </sheetData>
      <sheetData sheetId="3267">
        <row r="9">
          <cell r="A9" t="str">
            <v>A</v>
          </cell>
        </row>
      </sheetData>
      <sheetData sheetId="3268">
        <row r="9">
          <cell r="A9" t="str">
            <v>A</v>
          </cell>
        </row>
      </sheetData>
      <sheetData sheetId="3269">
        <row r="9">
          <cell r="A9" t="str">
            <v>A</v>
          </cell>
        </row>
      </sheetData>
      <sheetData sheetId="3270">
        <row r="9">
          <cell r="A9" t="str">
            <v>A</v>
          </cell>
        </row>
      </sheetData>
      <sheetData sheetId="3271">
        <row r="9">
          <cell r="A9" t="str">
            <v>A</v>
          </cell>
        </row>
      </sheetData>
      <sheetData sheetId="3272">
        <row r="9">
          <cell r="A9" t="str">
            <v>A</v>
          </cell>
        </row>
      </sheetData>
      <sheetData sheetId="3273">
        <row r="9">
          <cell r="A9" t="str">
            <v>A</v>
          </cell>
        </row>
      </sheetData>
      <sheetData sheetId="3274">
        <row r="9">
          <cell r="A9" t="str">
            <v>A</v>
          </cell>
        </row>
      </sheetData>
      <sheetData sheetId="3275">
        <row r="9">
          <cell r="A9" t="str">
            <v>A</v>
          </cell>
        </row>
      </sheetData>
      <sheetData sheetId="3276">
        <row r="9">
          <cell r="A9" t="str">
            <v>A</v>
          </cell>
        </row>
      </sheetData>
      <sheetData sheetId="3277">
        <row r="9">
          <cell r="A9" t="str">
            <v>A</v>
          </cell>
        </row>
      </sheetData>
      <sheetData sheetId="3278">
        <row r="9">
          <cell r="A9" t="str">
            <v>A</v>
          </cell>
        </row>
      </sheetData>
      <sheetData sheetId="3279">
        <row r="9">
          <cell r="A9" t="str">
            <v>A</v>
          </cell>
        </row>
      </sheetData>
      <sheetData sheetId="3280">
        <row r="9">
          <cell r="A9" t="str">
            <v>A</v>
          </cell>
        </row>
      </sheetData>
      <sheetData sheetId="3281">
        <row r="9">
          <cell r="A9" t="str">
            <v>A</v>
          </cell>
        </row>
      </sheetData>
      <sheetData sheetId="3282">
        <row r="9">
          <cell r="A9" t="str">
            <v>A</v>
          </cell>
        </row>
      </sheetData>
      <sheetData sheetId="3283">
        <row r="9">
          <cell r="A9" t="str">
            <v>A</v>
          </cell>
        </row>
      </sheetData>
      <sheetData sheetId="3284">
        <row r="9">
          <cell r="A9" t="str">
            <v>A</v>
          </cell>
        </row>
      </sheetData>
      <sheetData sheetId="3285">
        <row r="9">
          <cell r="A9" t="str">
            <v>A</v>
          </cell>
        </row>
      </sheetData>
      <sheetData sheetId="3286">
        <row r="9">
          <cell r="A9" t="str">
            <v>A</v>
          </cell>
        </row>
      </sheetData>
      <sheetData sheetId="3287">
        <row r="9">
          <cell r="A9" t="str">
            <v>A</v>
          </cell>
        </row>
      </sheetData>
      <sheetData sheetId="3288">
        <row r="9">
          <cell r="A9" t="str">
            <v>A</v>
          </cell>
        </row>
      </sheetData>
      <sheetData sheetId="3289">
        <row r="9">
          <cell r="A9" t="str">
            <v>A</v>
          </cell>
        </row>
      </sheetData>
      <sheetData sheetId="3290">
        <row r="9">
          <cell r="A9" t="str">
            <v>A</v>
          </cell>
        </row>
      </sheetData>
      <sheetData sheetId="3291">
        <row r="9">
          <cell r="A9" t="str">
            <v>A</v>
          </cell>
        </row>
      </sheetData>
      <sheetData sheetId="3292">
        <row r="9">
          <cell r="A9" t="str">
            <v>A</v>
          </cell>
        </row>
      </sheetData>
      <sheetData sheetId="3293">
        <row r="9">
          <cell r="A9" t="str">
            <v>A</v>
          </cell>
        </row>
      </sheetData>
      <sheetData sheetId="3294">
        <row r="9">
          <cell r="A9" t="str">
            <v>A</v>
          </cell>
        </row>
      </sheetData>
      <sheetData sheetId="3295">
        <row r="9">
          <cell r="A9" t="str">
            <v>A</v>
          </cell>
        </row>
      </sheetData>
      <sheetData sheetId="3296">
        <row r="9">
          <cell r="A9" t="str">
            <v>A</v>
          </cell>
        </row>
      </sheetData>
      <sheetData sheetId="3297">
        <row r="9">
          <cell r="A9" t="str">
            <v>A</v>
          </cell>
        </row>
      </sheetData>
      <sheetData sheetId="3298">
        <row r="9">
          <cell r="A9" t="str">
            <v>A</v>
          </cell>
        </row>
      </sheetData>
      <sheetData sheetId="3299">
        <row r="9">
          <cell r="A9" t="str">
            <v>A</v>
          </cell>
        </row>
      </sheetData>
      <sheetData sheetId="3300">
        <row r="9">
          <cell r="A9" t="str">
            <v>A</v>
          </cell>
        </row>
      </sheetData>
      <sheetData sheetId="3301">
        <row r="9">
          <cell r="A9" t="str">
            <v>A</v>
          </cell>
        </row>
      </sheetData>
      <sheetData sheetId="3302">
        <row r="9">
          <cell r="A9" t="str">
            <v>A</v>
          </cell>
        </row>
      </sheetData>
      <sheetData sheetId="3303">
        <row r="9">
          <cell r="A9" t="str">
            <v>A</v>
          </cell>
        </row>
      </sheetData>
      <sheetData sheetId="3304">
        <row r="9">
          <cell r="A9" t="str">
            <v>A</v>
          </cell>
        </row>
      </sheetData>
      <sheetData sheetId="3305">
        <row r="9">
          <cell r="A9" t="str">
            <v>A</v>
          </cell>
        </row>
      </sheetData>
      <sheetData sheetId="3306">
        <row r="9">
          <cell r="A9" t="str">
            <v>A</v>
          </cell>
        </row>
      </sheetData>
      <sheetData sheetId="3307">
        <row r="9">
          <cell r="A9" t="str">
            <v>A</v>
          </cell>
        </row>
      </sheetData>
      <sheetData sheetId="3308">
        <row r="9">
          <cell r="A9" t="str">
            <v>A</v>
          </cell>
        </row>
      </sheetData>
      <sheetData sheetId="3309">
        <row r="9">
          <cell r="A9" t="str">
            <v>A</v>
          </cell>
        </row>
      </sheetData>
      <sheetData sheetId="3310">
        <row r="9">
          <cell r="A9" t="str">
            <v>A</v>
          </cell>
        </row>
      </sheetData>
      <sheetData sheetId="3311">
        <row r="9">
          <cell r="A9" t="str">
            <v>A</v>
          </cell>
        </row>
      </sheetData>
      <sheetData sheetId="3312">
        <row r="9">
          <cell r="A9" t="str">
            <v>A</v>
          </cell>
        </row>
      </sheetData>
      <sheetData sheetId="3313">
        <row r="9">
          <cell r="A9" t="str">
            <v>A</v>
          </cell>
        </row>
      </sheetData>
      <sheetData sheetId="3314">
        <row r="9">
          <cell r="A9" t="str">
            <v>A</v>
          </cell>
        </row>
      </sheetData>
      <sheetData sheetId="3315">
        <row r="9">
          <cell r="A9" t="str">
            <v>A</v>
          </cell>
        </row>
      </sheetData>
      <sheetData sheetId="3316">
        <row r="9">
          <cell r="A9" t="str">
            <v>A</v>
          </cell>
        </row>
      </sheetData>
      <sheetData sheetId="3317">
        <row r="9">
          <cell r="A9" t="str">
            <v>A</v>
          </cell>
        </row>
      </sheetData>
      <sheetData sheetId="3318">
        <row r="9">
          <cell r="A9" t="str">
            <v>A</v>
          </cell>
        </row>
      </sheetData>
      <sheetData sheetId="3319">
        <row r="9">
          <cell r="A9" t="str">
            <v>A</v>
          </cell>
        </row>
      </sheetData>
      <sheetData sheetId="3320">
        <row r="9">
          <cell r="A9" t="str">
            <v>A</v>
          </cell>
        </row>
      </sheetData>
      <sheetData sheetId="3321">
        <row r="9">
          <cell r="A9" t="str">
            <v>A</v>
          </cell>
        </row>
      </sheetData>
      <sheetData sheetId="3322">
        <row r="9">
          <cell r="A9" t="str">
            <v>A</v>
          </cell>
        </row>
      </sheetData>
      <sheetData sheetId="3323">
        <row r="9">
          <cell r="A9" t="str">
            <v>A</v>
          </cell>
        </row>
      </sheetData>
      <sheetData sheetId="3324">
        <row r="9">
          <cell r="A9" t="str">
            <v>A</v>
          </cell>
        </row>
      </sheetData>
      <sheetData sheetId="3325">
        <row r="9">
          <cell r="A9" t="str">
            <v>A</v>
          </cell>
        </row>
      </sheetData>
      <sheetData sheetId="3326">
        <row r="9">
          <cell r="A9" t="str">
            <v>A</v>
          </cell>
        </row>
      </sheetData>
      <sheetData sheetId="3327">
        <row r="9">
          <cell r="A9" t="str">
            <v>A</v>
          </cell>
        </row>
      </sheetData>
      <sheetData sheetId="3328">
        <row r="9">
          <cell r="A9" t="str">
            <v>A</v>
          </cell>
        </row>
      </sheetData>
      <sheetData sheetId="3329">
        <row r="9">
          <cell r="A9" t="str">
            <v>A</v>
          </cell>
        </row>
      </sheetData>
      <sheetData sheetId="3330">
        <row r="9">
          <cell r="A9" t="str">
            <v>A</v>
          </cell>
        </row>
      </sheetData>
      <sheetData sheetId="3331">
        <row r="9">
          <cell r="A9" t="str">
            <v>A</v>
          </cell>
        </row>
      </sheetData>
      <sheetData sheetId="3332">
        <row r="9">
          <cell r="A9" t="str">
            <v>A</v>
          </cell>
        </row>
      </sheetData>
      <sheetData sheetId="3333">
        <row r="9">
          <cell r="A9" t="str">
            <v>A</v>
          </cell>
        </row>
      </sheetData>
      <sheetData sheetId="3334">
        <row r="9">
          <cell r="A9" t="str">
            <v>A</v>
          </cell>
        </row>
      </sheetData>
      <sheetData sheetId="3335">
        <row r="9">
          <cell r="A9" t="str">
            <v>A</v>
          </cell>
        </row>
      </sheetData>
      <sheetData sheetId="3336">
        <row r="9">
          <cell r="A9" t="str">
            <v>A</v>
          </cell>
        </row>
      </sheetData>
      <sheetData sheetId="3337">
        <row r="9">
          <cell r="A9" t="str">
            <v>A</v>
          </cell>
        </row>
      </sheetData>
      <sheetData sheetId="3338">
        <row r="9">
          <cell r="A9" t="str">
            <v>A</v>
          </cell>
        </row>
      </sheetData>
      <sheetData sheetId="3339">
        <row r="9">
          <cell r="A9" t="str">
            <v>A</v>
          </cell>
        </row>
      </sheetData>
      <sheetData sheetId="3340">
        <row r="9">
          <cell r="A9" t="str">
            <v>A</v>
          </cell>
        </row>
      </sheetData>
      <sheetData sheetId="3341">
        <row r="9">
          <cell r="A9" t="str">
            <v>A</v>
          </cell>
        </row>
      </sheetData>
      <sheetData sheetId="3342">
        <row r="9">
          <cell r="A9" t="str">
            <v>A</v>
          </cell>
        </row>
      </sheetData>
      <sheetData sheetId="3343">
        <row r="9">
          <cell r="A9" t="str">
            <v>A</v>
          </cell>
        </row>
      </sheetData>
      <sheetData sheetId="3344">
        <row r="9">
          <cell r="A9" t="str">
            <v>A</v>
          </cell>
        </row>
      </sheetData>
      <sheetData sheetId="3345">
        <row r="9">
          <cell r="A9" t="str">
            <v>A</v>
          </cell>
        </row>
      </sheetData>
      <sheetData sheetId="3346">
        <row r="9">
          <cell r="A9" t="str">
            <v>A</v>
          </cell>
        </row>
      </sheetData>
      <sheetData sheetId="3347">
        <row r="9">
          <cell r="A9" t="str">
            <v>A</v>
          </cell>
        </row>
      </sheetData>
      <sheetData sheetId="3348">
        <row r="9">
          <cell r="A9" t="str">
            <v>A</v>
          </cell>
        </row>
      </sheetData>
      <sheetData sheetId="3349">
        <row r="9">
          <cell r="A9" t="str">
            <v>A</v>
          </cell>
        </row>
      </sheetData>
      <sheetData sheetId="3350">
        <row r="9">
          <cell r="A9" t="str">
            <v>A</v>
          </cell>
        </row>
      </sheetData>
      <sheetData sheetId="3351">
        <row r="9">
          <cell r="A9" t="str">
            <v>A</v>
          </cell>
        </row>
      </sheetData>
      <sheetData sheetId="3352">
        <row r="9">
          <cell r="A9" t="str">
            <v>A</v>
          </cell>
        </row>
      </sheetData>
      <sheetData sheetId="3353">
        <row r="9">
          <cell r="A9" t="str">
            <v>A</v>
          </cell>
        </row>
      </sheetData>
      <sheetData sheetId="3354">
        <row r="9">
          <cell r="A9" t="str">
            <v>A</v>
          </cell>
        </row>
      </sheetData>
      <sheetData sheetId="3355">
        <row r="9">
          <cell r="A9" t="str">
            <v>A</v>
          </cell>
        </row>
      </sheetData>
      <sheetData sheetId="3356">
        <row r="9">
          <cell r="A9" t="str">
            <v>A</v>
          </cell>
        </row>
      </sheetData>
      <sheetData sheetId="3357">
        <row r="9">
          <cell r="A9" t="str">
            <v>A</v>
          </cell>
        </row>
      </sheetData>
      <sheetData sheetId="3358">
        <row r="9">
          <cell r="A9" t="str">
            <v>A</v>
          </cell>
        </row>
      </sheetData>
      <sheetData sheetId="3359">
        <row r="9">
          <cell r="A9" t="str">
            <v>A</v>
          </cell>
        </row>
      </sheetData>
      <sheetData sheetId="3360">
        <row r="9">
          <cell r="A9" t="str">
            <v>A</v>
          </cell>
        </row>
      </sheetData>
      <sheetData sheetId="3361">
        <row r="9">
          <cell r="A9" t="str">
            <v>A</v>
          </cell>
        </row>
      </sheetData>
      <sheetData sheetId="3362">
        <row r="9">
          <cell r="A9" t="str">
            <v>A</v>
          </cell>
        </row>
      </sheetData>
      <sheetData sheetId="3363">
        <row r="9">
          <cell r="A9" t="str">
            <v>A</v>
          </cell>
        </row>
      </sheetData>
      <sheetData sheetId="3364">
        <row r="9">
          <cell r="A9" t="str">
            <v>A</v>
          </cell>
        </row>
      </sheetData>
      <sheetData sheetId="3365">
        <row r="9">
          <cell r="A9" t="str">
            <v>A</v>
          </cell>
        </row>
      </sheetData>
      <sheetData sheetId="3366">
        <row r="9">
          <cell r="A9" t="str">
            <v>A</v>
          </cell>
        </row>
      </sheetData>
      <sheetData sheetId="3367">
        <row r="9">
          <cell r="A9" t="str">
            <v>A</v>
          </cell>
        </row>
      </sheetData>
      <sheetData sheetId="3368">
        <row r="9">
          <cell r="A9" t="str">
            <v>A</v>
          </cell>
        </row>
      </sheetData>
      <sheetData sheetId="3369">
        <row r="9">
          <cell r="A9" t="str">
            <v>A</v>
          </cell>
        </row>
      </sheetData>
      <sheetData sheetId="3370">
        <row r="9">
          <cell r="A9" t="str">
            <v>A</v>
          </cell>
        </row>
      </sheetData>
      <sheetData sheetId="3371">
        <row r="9">
          <cell r="A9" t="str">
            <v>A</v>
          </cell>
        </row>
      </sheetData>
      <sheetData sheetId="3372">
        <row r="9">
          <cell r="A9" t="str">
            <v>A</v>
          </cell>
        </row>
      </sheetData>
      <sheetData sheetId="3373">
        <row r="9">
          <cell r="A9" t="str">
            <v>A</v>
          </cell>
        </row>
      </sheetData>
      <sheetData sheetId="3374">
        <row r="9">
          <cell r="A9" t="str">
            <v>A</v>
          </cell>
        </row>
      </sheetData>
      <sheetData sheetId="3375">
        <row r="9">
          <cell r="A9" t="str">
            <v>A</v>
          </cell>
        </row>
      </sheetData>
      <sheetData sheetId="3376">
        <row r="9">
          <cell r="A9" t="str">
            <v>A</v>
          </cell>
        </row>
      </sheetData>
      <sheetData sheetId="3377">
        <row r="9">
          <cell r="A9" t="str">
            <v>A</v>
          </cell>
        </row>
      </sheetData>
      <sheetData sheetId="3378">
        <row r="9">
          <cell r="A9" t="str">
            <v>A</v>
          </cell>
        </row>
      </sheetData>
      <sheetData sheetId="3379">
        <row r="9">
          <cell r="A9" t="str">
            <v>A</v>
          </cell>
        </row>
      </sheetData>
      <sheetData sheetId="3380">
        <row r="9">
          <cell r="A9" t="str">
            <v>A</v>
          </cell>
        </row>
      </sheetData>
      <sheetData sheetId="3381">
        <row r="9">
          <cell r="A9" t="str">
            <v>A</v>
          </cell>
        </row>
      </sheetData>
      <sheetData sheetId="3382">
        <row r="9">
          <cell r="A9" t="str">
            <v>A</v>
          </cell>
        </row>
      </sheetData>
      <sheetData sheetId="3383">
        <row r="9">
          <cell r="A9" t="str">
            <v>A</v>
          </cell>
        </row>
      </sheetData>
      <sheetData sheetId="3384">
        <row r="9">
          <cell r="A9" t="str">
            <v>A</v>
          </cell>
        </row>
      </sheetData>
      <sheetData sheetId="3385">
        <row r="9">
          <cell r="A9" t="str">
            <v>A</v>
          </cell>
        </row>
      </sheetData>
      <sheetData sheetId="3386">
        <row r="9">
          <cell r="A9" t="str">
            <v>A</v>
          </cell>
        </row>
      </sheetData>
      <sheetData sheetId="3387">
        <row r="9">
          <cell r="A9" t="str">
            <v>A</v>
          </cell>
        </row>
      </sheetData>
      <sheetData sheetId="3388">
        <row r="9">
          <cell r="A9" t="str">
            <v>A</v>
          </cell>
        </row>
      </sheetData>
      <sheetData sheetId="3389">
        <row r="9">
          <cell r="A9" t="str">
            <v>A</v>
          </cell>
        </row>
      </sheetData>
      <sheetData sheetId="3390">
        <row r="9">
          <cell r="A9" t="str">
            <v>A</v>
          </cell>
        </row>
      </sheetData>
      <sheetData sheetId="3391">
        <row r="9">
          <cell r="A9" t="str">
            <v>A</v>
          </cell>
        </row>
      </sheetData>
      <sheetData sheetId="3392">
        <row r="9">
          <cell r="A9" t="str">
            <v>A</v>
          </cell>
        </row>
      </sheetData>
      <sheetData sheetId="3393">
        <row r="9">
          <cell r="A9" t="str">
            <v>A</v>
          </cell>
        </row>
      </sheetData>
      <sheetData sheetId="3394">
        <row r="9">
          <cell r="A9" t="str">
            <v>A</v>
          </cell>
        </row>
      </sheetData>
      <sheetData sheetId="3395">
        <row r="9">
          <cell r="A9" t="str">
            <v>A</v>
          </cell>
        </row>
      </sheetData>
      <sheetData sheetId="3396">
        <row r="9">
          <cell r="A9" t="str">
            <v>A</v>
          </cell>
        </row>
      </sheetData>
      <sheetData sheetId="3397">
        <row r="9">
          <cell r="A9" t="str">
            <v>A</v>
          </cell>
        </row>
      </sheetData>
      <sheetData sheetId="3398">
        <row r="9">
          <cell r="A9" t="str">
            <v>A</v>
          </cell>
        </row>
      </sheetData>
      <sheetData sheetId="3399">
        <row r="9">
          <cell r="A9" t="str">
            <v>A</v>
          </cell>
        </row>
      </sheetData>
      <sheetData sheetId="3400">
        <row r="9">
          <cell r="A9" t="str">
            <v>A</v>
          </cell>
        </row>
      </sheetData>
      <sheetData sheetId="3401">
        <row r="9">
          <cell r="A9" t="str">
            <v>A</v>
          </cell>
        </row>
      </sheetData>
      <sheetData sheetId="3402">
        <row r="9">
          <cell r="A9" t="str">
            <v>A</v>
          </cell>
        </row>
      </sheetData>
      <sheetData sheetId="3403">
        <row r="9">
          <cell r="A9" t="str">
            <v>A</v>
          </cell>
        </row>
      </sheetData>
      <sheetData sheetId="3404">
        <row r="9">
          <cell r="A9" t="str">
            <v>A</v>
          </cell>
        </row>
      </sheetData>
      <sheetData sheetId="3405">
        <row r="9">
          <cell r="A9" t="str">
            <v>A</v>
          </cell>
        </row>
      </sheetData>
      <sheetData sheetId="3406">
        <row r="9">
          <cell r="A9" t="str">
            <v>A</v>
          </cell>
        </row>
      </sheetData>
      <sheetData sheetId="3407">
        <row r="9">
          <cell r="A9" t="str">
            <v>A</v>
          </cell>
        </row>
      </sheetData>
      <sheetData sheetId="3408">
        <row r="9">
          <cell r="A9" t="str">
            <v>A</v>
          </cell>
        </row>
      </sheetData>
      <sheetData sheetId="3409">
        <row r="9">
          <cell r="A9" t="str">
            <v>A</v>
          </cell>
        </row>
      </sheetData>
      <sheetData sheetId="3410">
        <row r="9">
          <cell r="A9" t="str">
            <v>A</v>
          </cell>
        </row>
      </sheetData>
      <sheetData sheetId="3411">
        <row r="9">
          <cell r="A9" t="str">
            <v>A</v>
          </cell>
        </row>
      </sheetData>
      <sheetData sheetId="3412">
        <row r="9">
          <cell r="A9" t="str">
            <v>A</v>
          </cell>
        </row>
      </sheetData>
      <sheetData sheetId="3413">
        <row r="9">
          <cell r="A9" t="str">
            <v>A</v>
          </cell>
        </row>
      </sheetData>
      <sheetData sheetId="3414">
        <row r="9">
          <cell r="A9" t="str">
            <v>A</v>
          </cell>
        </row>
      </sheetData>
      <sheetData sheetId="3415">
        <row r="9">
          <cell r="A9" t="str">
            <v>A</v>
          </cell>
        </row>
      </sheetData>
      <sheetData sheetId="3416">
        <row r="9">
          <cell r="A9" t="str">
            <v>A</v>
          </cell>
        </row>
      </sheetData>
      <sheetData sheetId="3417">
        <row r="9">
          <cell r="A9" t="str">
            <v>A</v>
          </cell>
        </row>
      </sheetData>
      <sheetData sheetId="3418">
        <row r="9">
          <cell r="A9" t="str">
            <v>A</v>
          </cell>
        </row>
      </sheetData>
      <sheetData sheetId="3419">
        <row r="9">
          <cell r="A9" t="str">
            <v>A</v>
          </cell>
        </row>
      </sheetData>
      <sheetData sheetId="3420">
        <row r="9">
          <cell r="A9" t="str">
            <v>A</v>
          </cell>
        </row>
      </sheetData>
      <sheetData sheetId="3421">
        <row r="9">
          <cell r="A9" t="str">
            <v>A</v>
          </cell>
        </row>
      </sheetData>
      <sheetData sheetId="3422">
        <row r="9">
          <cell r="A9" t="str">
            <v>A</v>
          </cell>
        </row>
      </sheetData>
      <sheetData sheetId="3423">
        <row r="9">
          <cell r="A9" t="str">
            <v>A</v>
          </cell>
        </row>
      </sheetData>
      <sheetData sheetId="3424">
        <row r="9">
          <cell r="A9" t="str">
            <v>A</v>
          </cell>
        </row>
      </sheetData>
      <sheetData sheetId="3425">
        <row r="9">
          <cell r="A9" t="str">
            <v>A</v>
          </cell>
        </row>
      </sheetData>
      <sheetData sheetId="3426">
        <row r="9">
          <cell r="A9" t="str">
            <v>A</v>
          </cell>
        </row>
      </sheetData>
      <sheetData sheetId="3427">
        <row r="9">
          <cell r="A9" t="str">
            <v>A</v>
          </cell>
        </row>
      </sheetData>
      <sheetData sheetId="3428">
        <row r="9">
          <cell r="A9" t="str">
            <v>A</v>
          </cell>
        </row>
      </sheetData>
      <sheetData sheetId="3429">
        <row r="9">
          <cell r="A9" t="str">
            <v>A</v>
          </cell>
        </row>
      </sheetData>
      <sheetData sheetId="3430">
        <row r="9">
          <cell r="A9" t="str">
            <v>A</v>
          </cell>
        </row>
      </sheetData>
      <sheetData sheetId="3431">
        <row r="9">
          <cell r="A9" t="str">
            <v>A</v>
          </cell>
        </row>
      </sheetData>
      <sheetData sheetId="3432">
        <row r="9">
          <cell r="A9" t="str">
            <v>A</v>
          </cell>
        </row>
      </sheetData>
      <sheetData sheetId="3433">
        <row r="9">
          <cell r="A9" t="str">
            <v>A</v>
          </cell>
        </row>
      </sheetData>
      <sheetData sheetId="3434">
        <row r="9">
          <cell r="A9" t="str">
            <v>A</v>
          </cell>
        </row>
      </sheetData>
      <sheetData sheetId="3435">
        <row r="9">
          <cell r="A9" t="str">
            <v>A</v>
          </cell>
        </row>
      </sheetData>
      <sheetData sheetId="3436">
        <row r="9">
          <cell r="A9" t="str">
            <v>A</v>
          </cell>
        </row>
      </sheetData>
      <sheetData sheetId="3437">
        <row r="9">
          <cell r="A9" t="str">
            <v>A</v>
          </cell>
        </row>
      </sheetData>
      <sheetData sheetId="3438">
        <row r="9">
          <cell r="A9" t="str">
            <v>A</v>
          </cell>
        </row>
      </sheetData>
      <sheetData sheetId="3439">
        <row r="9">
          <cell r="A9" t="str">
            <v>A</v>
          </cell>
        </row>
      </sheetData>
      <sheetData sheetId="3440">
        <row r="9">
          <cell r="A9" t="str">
            <v>A</v>
          </cell>
        </row>
      </sheetData>
      <sheetData sheetId="3441">
        <row r="9">
          <cell r="A9" t="str">
            <v>A</v>
          </cell>
        </row>
      </sheetData>
      <sheetData sheetId="3442">
        <row r="9">
          <cell r="A9" t="str">
            <v>A</v>
          </cell>
        </row>
      </sheetData>
      <sheetData sheetId="3443">
        <row r="9">
          <cell r="A9" t="str">
            <v>A</v>
          </cell>
        </row>
      </sheetData>
      <sheetData sheetId="3444">
        <row r="9">
          <cell r="A9" t="str">
            <v>A</v>
          </cell>
        </row>
      </sheetData>
      <sheetData sheetId="3445">
        <row r="9">
          <cell r="A9" t="str">
            <v>A</v>
          </cell>
        </row>
      </sheetData>
      <sheetData sheetId="3446">
        <row r="9">
          <cell r="A9" t="str">
            <v>A</v>
          </cell>
        </row>
      </sheetData>
      <sheetData sheetId="3447">
        <row r="9">
          <cell r="A9" t="str">
            <v>A</v>
          </cell>
        </row>
      </sheetData>
      <sheetData sheetId="3448">
        <row r="9">
          <cell r="A9" t="str">
            <v>A</v>
          </cell>
        </row>
      </sheetData>
      <sheetData sheetId="3449">
        <row r="9">
          <cell r="A9" t="str">
            <v>A</v>
          </cell>
        </row>
      </sheetData>
      <sheetData sheetId="3450">
        <row r="9">
          <cell r="A9" t="str">
            <v>A</v>
          </cell>
        </row>
      </sheetData>
      <sheetData sheetId="3451">
        <row r="9">
          <cell r="A9" t="str">
            <v>A</v>
          </cell>
        </row>
      </sheetData>
      <sheetData sheetId="3452">
        <row r="9">
          <cell r="A9" t="str">
            <v>A</v>
          </cell>
        </row>
      </sheetData>
      <sheetData sheetId="3453">
        <row r="9">
          <cell r="A9" t="str">
            <v>A</v>
          </cell>
        </row>
      </sheetData>
      <sheetData sheetId="3454">
        <row r="9">
          <cell r="A9" t="str">
            <v>A</v>
          </cell>
        </row>
      </sheetData>
      <sheetData sheetId="3455">
        <row r="9">
          <cell r="A9" t="str">
            <v>A</v>
          </cell>
        </row>
      </sheetData>
      <sheetData sheetId="3456">
        <row r="9">
          <cell r="A9" t="str">
            <v>A</v>
          </cell>
        </row>
      </sheetData>
      <sheetData sheetId="3457">
        <row r="9">
          <cell r="A9" t="str">
            <v>A</v>
          </cell>
        </row>
      </sheetData>
      <sheetData sheetId="3458">
        <row r="9">
          <cell r="A9" t="str">
            <v>A</v>
          </cell>
        </row>
      </sheetData>
      <sheetData sheetId="3459">
        <row r="9">
          <cell r="A9" t="str">
            <v>A</v>
          </cell>
        </row>
      </sheetData>
      <sheetData sheetId="3460">
        <row r="9">
          <cell r="A9" t="str">
            <v>A</v>
          </cell>
        </row>
      </sheetData>
      <sheetData sheetId="3461">
        <row r="9">
          <cell r="A9" t="str">
            <v>A</v>
          </cell>
        </row>
      </sheetData>
      <sheetData sheetId="3462">
        <row r="9">
          <cell r="A9" t="str">
            <v>A</v>
          </cell>
        </row>
      </sheetData>
      <sheetData sheetId="3463">
        <row r="9">
          <cell r="A9" t="str">
            <v>A</v>
          </cell>
        </row>
      </sheetData>
      <sheetData sheetId="3464">
        <row r="9">
          <cell r="A9" t="str">
            <v>A</v>
          </cell>
        </row>
      </sheetData>
      <sheetData sheetId="3465">
        <row r="9">
          <cell r="A9" t="str">
            <v>A</v>
          </cell>
        </row>
      </sheetData>
      <sheetData sheetId="3466">
        <row r="9">
          <cell r="A9" t="str">
            <v>A</v>
          </cell>
        </row>
      </sheetData>
      <sheetData sheetId="3467">
        <row r="9">
          <cell r="A9" t="str">
            <v>A</v>
          </cell>
        </row>
      </sheetData>
      <sheetData sheetId="3468">
        <row r="9">
          <cell r="A9" t="str">
            <v>A</v>
          </cell>
        </row>
      </sheetData>
      <sheetData sheetId="3469">
        <row r="9">
          <cell r="A9" t="str">
            <v>A</v>
          </cell>
        </row>
      </sheetData>
      <sheetData sheetId="3470">
        <row r="9">
          <cell r="A9" t="str">
            <v>A</v>
          </cell>
        </row>
      </sheetData>
      <sheetData sheetId="3471">
        <row r="9">
          <cell r="A9" t="str">
            <v>A</v>
          </cell>
        </row>
      </sheetData>
      <sheetData sheetId="3472">
        <row r="9">
          <cell r="A9" t="str">
            <v>A</v>
          </cell>
        </row>
      </sheetData>
      <sheetData sheetId="3473">
        <row r="9">
          <cell r="A9" t="str">
            <v>A</v>
          </cell>
        </row>
      </sheetData>
      <sheetData sheetId="3474">
        <row r="9">
          <cell r="A9" t="str">
            <v>A</v>
          </cell>
        </row>
      </sheetData>
      <sheetData sheetId="3475">
        <row r="9">
          <cell r="A9" t="str">
            <v>A</v>
          </cell>
        </row>
      </sheetData>
      <sheetData sheetId="3476">
        <row r="9">
          <cell r="A9" t="str">
            <v>A</v>
          </cell>
        </row>
      </sheetData>
      <sheetData sheetId="3477">
        <row r="9">
          <cell r="A9" t="str">
            <v>A</v>
          </cell>
        </row>
      </sheetData>
      <sheetData sheetId="3478">
        <row r="9">
          <cell r="A9" t="str">
            <v>A</v>
          </cell>
        </row>
      </sheetData>
      <sheetData sheetId="3479">
        <row r="9">
          <cell r="A9" t="str">
            <v>A</v>
          </cell>
        </row>
      </sheetData>
      <sheetData sheetId="3480">
        <row r="9">
          <cell r="A9" t="str">
            <v>A</v>
          </cell>
        </row>
      </sheetData>
      <sheetData sheetId="3481">
        <row r="9">
          <cell r="A9" t="str">
            <v>A</v>
          </cell>
        </row>
      </sheetData>
      <sheetData sheetId="3482">
        <row r="9">
          <cell r="A9" t="str">
            <v>A</v>
          </cell>
        </row>
      </sheetData>
      <sheetData sheetId="3483">
        <row r="9">
          <cell r="A9" t="str">
            <v>A</v>
          </cell>
        </row>
      </sheetData>
      <sheetData sheetId="3484">
        <row r="9">
          <cell r="A9" t="str">
            <v>A</v>
          </cell>
        </row>
      </sheetData>
      <sheetData sheetId="3485">
        <row r="9">
          <cell r="A9" t="str">
            <v>A</v>
          </cell>
        </row>
      </sheetData>
      <sheetData sheetId="3486">
        <row r="9">
          <cell r="A9" t="str">
            <v>A</v>
          </cell>
        </row>
      </sheetData>
      <sheetData sheetId="3487">
        <row r="9">
          <cell r="A9" t="str">
            <v>A</v>
          </cell>
        </row>
      </sheetData>
      <sheetData sheetId="3488">
        <row r="9">
          <cell r="A9" t="str">
            <v>A</v>
          </cell>
        </row>
      </sheetData>
      <sheetData sheetId="3489">
        <row r="9">
          <cell r="A9" t="str">
            <v>A</v>
          </cell>
        </row>
      </sheetData>
      <sheetData sheetId="3490">
        <row r="9">
          <cell r="A9" t="str">
            <v>A</v>
          </cell>
        </row>
      </sheetData>
      <sheetData sheetId="3491">
        <row r="9">
          <cell r="A9" t="str">
            <v>A</v>
          </cell>
        </row>
      </sheetData>
      <sheetData sheetId="3492">
        <row r="9">
          <cell r="A9" t="str">
            <v>A</v>
          </cell>
        </row>
      </sheetData>
      <sheetData sheetId="3493">
        <row r="9">
          <cell r="A9" t="str">
            <v>A</v>
          </cell>
        </row>
      </sheetData>
      <sheetData sheetId="3494">
        <row r="9">
          <cell r="A9" t="str">
            <v>A</v>
          </cell>
        </row>
      </sheetData>
      <sheetData sheetId="3495">
        <row r="9">
          <cell r="A9" t="str">
            <v>A</v>
          </cell>
        </row>
      </sheetData>
      <sheetData sheetId="3496">
        <row r="9">
          <cell r="A9" t="str">
            <v>A</v>
          </cell>
        </row>
      </sheetData>
      <sheetData sheetId="3497">
        <row r="9">
          <cell r="A9" t="str">
            <v>A</v>
          </cell>
        </row>
      </sheetData>
      <sheetData sheetId="3498">
        <row r="9">
          <cell r="A9" t="str">
            <v>A</v>
          </cell>
        </row>
      </sheetData>
      <sheetData sheetId="3499">
        <row r="9">
          <cell r="A9" t="str">
            <v>A</v>
          </cell>
        </row>
      </sheetData>
      <sheetData sheetId="3500">
        <row r="9">
          <cell r="A9" t="str">
            <v>A</v>
          </cell>
        </row>
      </sheetData>
      <sheetData sheetId="3501">
        <row r="9">
          <cell r="A9" t="str">
            <v>A</v>
          </cell>
        </row>
      </sheetData>
      <sheetData sheetId="3502">
        <row r="9">
          <cell r="A9" t="str">
            <v>A</v>
          </cell>
        </row>
      </sheetData>
      <sheetData sheetId="3503">
        <row r="9">
          <cell r="A9" t="str">
            <v>A</v>
          </cell>
        </row>
      </sheetData>
      <sheetData sheetId="3504">
        <row r="9">
          <cell r="A9" t="str">
            <v>A</v>
          </cell>
        </row>
      </sheetData>
      <sheetData sheetId="3505">
        <row r="9">
          <cell r="A9" t="str">
            <v>A</v>
          </cell>
        </row>
      </sheetData>
      <sheetData sheetId="3506">
        <row r="9">
          <cell r="A9" t="str">
            <v>A</v>
          </cell>
        </row>
      </sheetData>
      <sheetData sheetId="3507">
        <row r="9">
          <cell r="A9" t="str">
            <v>A</v>
          </cell>
        </row>
      </sheetData>
      <sheetData sheetId="3508">
        <row r="9">
          <cell r="A9" t="str">
            <v>A</v>
          </cell>
        </row>
      </sheetData>
      <sheetData sheetId="3509">
        <row r="9">
          <cell r="A9" t="str">
            <v>A</v>
          </cell>
        </row>
      </sheetData>
      <sheetData sheetId="3510">
        <row r="9">
          <cell r="A9" t="str">
            <v>A</v>
          </cell>
        </row>
      </sheetData>
      <sheetData sheetId="3511">
        <row r="9">
          <cell r="A9" t="str">
            <v>A</v>
          </cell>
        </row>
      </sheetData>
      <sheetData sheetId="3512">
        <row r="9">
          <cell r="A9" t="str">
            <v>A</v>
          </cell>
        </row>
      </sheetData>
      <sheetData sheetId="3513">
        <row r="9">
          <cell r="A9" t="str">
            <v>A</v>
          </cell>
        </row>
      </sheetData>
      <sheetData sheetId="3514">
        <row r="9">
          <cell r="A9" t="str">
            <v>A</v>
          </cell>
        </row>
      </sheetData>
      <sheetData sheetId="3515">
        <row r="9">
          <cell r="A9" t="str">
            <v>A</v>
          </cell>
        </row>
      </sheetData>
      <sheetData sheetId="3516">
        <row r="9">
          <cell r="A9" t="str">
            <v>A</v>
          </cell>
        </row>
      </sheetData>
      <sheetData sheetId="3517">
        <row r="9">
          <cell r="A9" t="str">
            <v>A</v>
          </cell>
        </row>
      </sheetData>
      <sheetData sheetId="3518">
        <row r="9">
          <cell r="A9" t="str">
            <v>A</v>
          </cell>
        </row>
      </sheetData>
      <sheetData sheetId="3519">
        <row r="9">
          <cell r="A9" t="str">
            <v>A</v>
          </cell>
        </row>
      </sheetData>
      <sheetData sheetId="3520">
        <row r="9">
          <cell r="A9" t="str">
            <v>A</v>
          </cell>
        </row>
      </sheetData>
      <sheetData sheetId="3521">
        <row r="9">
          <cell r="A9" t="str">
            <v>A</v>
          </cell>
        </row>
      </sheetData>
      <sheetData sheetId="3522">
        <row r="9">
          <cell r="A9" t="str">
            <v>A</v>
          </cell>
        </row>
      </sheetData>
      <sheetData sheetId="3523">
        <row r="9">
          <cell r="A9" t="str">
            <v>A</v>
          </cell>
        </row>
      </sheetData>
      <sheetData sheetId="3524">
        <row r="9">
          <cell r="A9" t="str">
            <v>A</v>
          </cell>
        </row>
      </sheetData>
      <sheetData sheetId="3525">
        <row r="9">
          <cell r="A9" t="str">
            <v>A</v>
          </cell>
        </row>
      </sheetData>
      <sheetData sheetId="3526">
        <row r="9">
          <cell r="A9" t="str">
            <v>A</v>
          </cell>
        </row>
      </sheetData>
      <sheetData sheetId="3527">
        <row r="9">
          <cell r="A9" t="str">
            <v>A</v>
          </cell>
        </row>
      </sheetData>
      <sheetData sheetId="3528">
        <row r="9">
          <cell r="A9" t="str">
            <v>A</v>
          </cell>
        </row>
      </sheetData>
      <sheetData sheetId="3529">
        <row r="9">
          <cell r="A9" t="str">
            <v>A</v>
          </cell>
        </row>
      </sheetData>
      <sheetData sheetId="3530">
        <row r="9">
          <cell r="A9" t="str">
            <v>A</v>
          </cell>
        </row>
      </sheetData>
      <sheetData sheetId="3531">
        <row r="9">
          <cell r="A9" t="str">
            <v>A</v>
          </cell>
        </row>
      </sheetData>
      <sheetData sheetId="3532">
        <row r="9">
          <cell r="A9" t="str">
            <v>A</v>
          </cell>
        </row>
      </sheetData>
      <sheetData sheetId="3533">
        <row r="9">
          <cell r="A9" t="str">
            <v>A</v>
          </cell>
        </row>
      </sheetData>
      <sheetData sheetId="3534">
        <row r="9">
          <cell r="A9" t="str">
            <v>A</v>
          </cell>
        </row>
      </sheetData>
      <sheetData sheetId="3535">
        <row r="9">
          <cell r="A9" t="str">
            <v>A</v>
          </cell>
        </row>
      </sheetData>
      <sheetData sheetId="3536">
        <row r="9">
          <cell r="A9" t="str">
            <v>A</v>
          </cell>
        </row>
      </sheetData>
      <sheetData sheetId="3537">
        <row r="9">
          <cell r="A9" t="str">
            <v>A</v>
          </cell>
        </row>
      </sheetData>
      <sheetData sheetId="3538">
        <row r="9">
          <cell r="A9" t="str">
            <v>A</v>
          </cell>
        </row>
      </sheetData>
      <sheetData sheetId="3539">
        <row r="9">
          <cell r="A9" t="str">
            <v>A</v>
          </cell>
        </row>
      </sheetData>
      <sheetData sheetId="3540">
        <row r="9">
          <cell r="A9" t="str">
            <v>A</v>
          </cell>
        </row>
      </sheetData>
      <sheetData sheetId="3541">
        <row r="9">
          <cell r="A9" t="str">
            <v>A</v>
          </cell>
        </row>
      </sheetData>
      <sheetData sheetId="3542">
        <row r="9">
          <cell r="A9" t="str">
            <v>A</v>
          </cell>
        </row>
      </sheetData>
      <sheetData sheetId="3543">
        <row r="9">
          <cell r="A9" t="str">
            <v>A</v>
          </cell>
        </row>
      </sheetData>
      <sheetData sheetId="3544">
        <row r="9">
          <cell r="A9" t="str">
            <v>A</v>
          </cell>
        </row>
      </sheetData>
      <sheetData sheetId="3545">
        <row r="9">
          <cell r="A9" t="str">
            <v>A</v>
          </cell>
        </row>
      </sheetData>
      <sheetData sheetId="3546">
        <row r="9">
          <cell r="A9" t="str">
            <v>A</v>
          </cell>
        </row>
      </sheetData>
      <sheetData sheetId="3547">
        <row r="9">
          <cell r="A9" t="str">
            <v>A</v>
          </cell>
        </row>
      </sheetData>
      <sheetData sheetId="3548">
        <row r="9">
          <cell r="A9" t="str">
            <v>A</v>
          </cell>
        </row>
      </sheetData>
      <sheetData sheetId="3549">
        <row r="9">
          <cell r="A9" t="str">
            <v>A</v>
          </cell>
        </row>
      </sheetData>
      <sheetData sheetId="3550">
        <row r="9">
          <cell r="A9" t="str">
            <v>A</v>
          </cell>
        </row>
      </sheetData>
      <sheetData sheetId="3551">
        <row r="9">
          <cell r="A9" t="str">
            <v>A</v>
          </cell>
        </row>
      </sheetData>
      <sheetData sheetId="3552">
        <row r="9">
          <cell r="A9" t="str">
            <v>A</v>
          </cell>
        </row>
      </sheetData>
      <sheetData sheetId="3553">
        <row r="9">
          <cell r="A9" t="str">
            <v>A</v>
          </cell>
        </row>
      </sheetData>
      <sheetData sheetId="3554">
        <row r="9">
          <cell r="A9" t="str">
            <v>A</v>
          </cell>
        </row>
      </sheetData>
      <sheetData sheetId="3555">
        <row r="9">
          <cell r="A9" t="str">
            <v>A</v>
          </cell>
        </row>
      </sheetData>
      <sheetData sheetId="3556">
        <row r="9">
          <cell r="A9" t="str">
            <v>A</v>
          </cell>
        </row>
      </sheetData>
      <sheetData sheetId="3557">
        <row r="9">
          <cell r="A9" t="str">
            <v>A</v>
          </cell>
        </row>
      </sheetData>
      <sheetData sheetId="3558">
        <row r="9">
          <cell r="A9" t="str">
            <v>A</v>
          </cell>
        </row>
      </sheetData>
      <sheetData sheetId="3559">
        <row r="9">
          <cell r="A9" t="str">
            <v>A</v>
          </cell>
        </row>
      </sheetData>
      <sheetData sheetId="3560">
        <row r="9">
          <cell r="A9" t="str">
            <v>A</v>
          </cell>
        </row>
      </sheetData>
      <sheetData sheetId="3561">
        <row r="9">
          <cell r="A9" t="str">
            <v>A</v>
          </cell>
        </row>
      </sheetData>
      <sheetData sheetId="3562">
        <row r="9">
          <cell r="A9" t="str">
            <v>A</v>
          </cell>
        </row>
      </sheetData>
      <sheetData sheetId="3563">
        <row r="9">
          <cell r="A9" t="str">
            <v>A</v>
          </cell>
        </row>
      </sheetData>
      <sheetData sheetId="3564">
        <row r="9">
          <cell r="A9" t="str">
            <v>A</v>
          </cell>
        </row>
      </sheetData>
      <sheetData sheetId="3565">
        <row r="9">
          <cell r="A9" t="str">
            <v>A</v>
          </cell>
        </row>
      </sheetData>
      <sheetData sheetId="3566">
        <row r="9">
          <cell r="A9" t="str">
            <v>A</v>
          </cell>
        </row>
      </sheetData>
      <sheetData sheetId="3567">
        <row r="9">
          <cell r="A9" t="str">
            <v>A</v>
          </cell>
        </row>
      </sheetData>
      <sheetData sheetId="3568">
        <row r="9">
          <cell r="A9" t="str">
            <v>A</v>
          </cell>
        </row>
      </sheetData>
      <sheetData sheetId="3569">
        <row r="9">
          <cell r="A9" t="str">
            <v>A</v>
          </cell>
        </row>
      </sheetData>
      <sheetData sheetId="3570">
        <row r="9">
          <cell r="A9" t="str">
            <v>A</v>
          </cell>
        </row>
      </sheetData>
      <sheetData sheetId="3571">
        <row r="9">
          <cell r="A9" t="str">
            <v>A</v>
          </cell>
        </row>
      </sheetData>
      <sheetData sheetId="3572">
        <row r="9">
          <cell r="A9" t="str">
            <v>A</v>
          </cell>
        </row>
      </sheetData>
      <sheetData sheetId="3573">
        <row r="9">
          <cell r="A9" t="str">
            <v>A</v>
          </cell>
        </row>
      </sheetData>
      <sheetData sheetId="3574">
        <row r="9">
          <cell r="A9" t="str">
            <v>A</v>
          </cell>
        </row>
      </sheetData>
      <sheetData sheetId="3575">
        <row r="9">
          <cell r="A9" t="str">
            <v>A</v>
          </cell>
        </row>
      </sheetData>
      <sheetData sheetId="3576">
        <row r="9">
          <cell r="A9" t="str">
            <v>A</v>
          </cell>
        </row>
      </sheetData>
      <sheetData sheetId="3577">
        <row r="9">
          <cell r="A9" t="str">
            <v>A</v>
          </cell>
        </row>
      </sheetData>
      <sheetData sheetId="3578">
        <row r="9">
          <cell r="A9" t="str">
            <v>A</v>
          </cell>
        </row>
      </sheetData>
      <sheetData sheetId="3579">
        <row r="9">
          <cell r="A9" t="str">
            <v>A</v>
          </cell>
        </row>
      </sheetData>
      <sheetData sheetId="3580">
        <row r="9">
          <cell r="A9" t="str">
            <v>A</v>
          </cell>
        </row>
      </sheetData>
      <sheetData sheetId="3581">
        <row r="9">
          <cell r="A9" t="str">
            <v>A</v>
          </cell>
        </row>
      </sheetData>
      <sheetData sheetId="3582">
        <row r="9">
          <cell r="A9" t="str">
            <v>A</v>
          </cell>
        </row>
      </sheetData>
      <sheetData sheetId="3583">
        <row r="9">
          <cell r="A9" t="str">
            <v>A</v>
          </cell>
        </row>
      </sheetData>
      <sheetData sheetId="3584">
        <row r="9">
          <cell r="A9" t="str">
            <v>A</v>
          </cell>
        </row>
      </sheetData>
      <sheetData sheetId="3585">
        <row r="9">
          <cell r="A9" t="str">
            <v>A</v>
          </cell>
        </row>
      </sheetData>
      <sheetData sheetId="3586">
        <row r="9">
          <cell r="A9" t="str">
            <v>A</v>
          </cell>
        </row>
      </sheetData>
      <sheetData sheetId="3587">
        <row r="9">
          <cell r="A9" t="str">
            <v>A</v>
          </cell>
        </row>
      </sheetData>
      <sheetData sheetId="3588">
        <row r="9">
          <cell r="A9" t="str">
            <v>A</v>
          </cell>
        </row>
      </sheetData>
      <sheetData sheetId="3589">
        <row r="9">
          <cell r="A9" t="str">
            <v>A</v>
          </cell>
        </row>
      </sheetData>
      <sheetData sheetId="3590">
        <row r="9">
          <cell r="A9" t="str">
            <v>A</v>
          </cell>
        </row>
      </sheetData>
      <sheetData sheetId="3591">
        <row r="9">
          <cell r="A9" t="str">
            <v>A</v>
          </cell>
        </row>
      </sheetData>
      <sheetData sheetId="3592">
        <row r="9">
          <cell r="A9" t="str">
            <v>A</v>
          </cell>
        </row>
      </sheetData>
      <sheetData sheetId="3593">
        <row r="9">
          <cell r="A9" t="str">
            <v>A</v>
          </cell>
        </row>
      </sheetData>
      <sheetData sheetId="3594">
        <row r="9">
          <cell r="A9" t="str">
            <v>A</v>
          </cell>
        </row>
      </sheetData>
      <sheetData sheetId="3595">
        <row r="9">
          <cell r="A9" t="str">
            <v>A</v>
          </cell>
        </row>
      </sheetData>
      <sheetData sheetId="3596">
        <row r="9">
          <cell r="A9" t="str">
            <v>A</v>
          </cell>
        </row>
      </sheetData>
      <sheetData sheetId="3597">
        <row r="9">
          <cell r="A9" t="str">
            <v>A</v>
          </cell>
        </row>
      </sheetData>
      <sheetData sheetId="3598">
        <row r="9">
          <cell r="A9" t="str">
            <v>A</v>
          </cell>
        </row>
      </sheetData>
      <sheetData sheetId="3599">
        <row r="9">
          <cell r="A9" t="str">
            <v>A</v>
          </cell>
        </row>
      </sheetData>
      <sheetData sheetId="3600">
        <row r="9">
          <cell r="A9" t="str">
            <v>A</v>
          </cell>
        </row>
      </sheetData>
      <sheetData sheetId="3601">
        <row r="9">
          <cell r="A9" t="str">
            <v>A</v>
          </cell>
        </row>
      </sheetData>
      <sheetData sheetId="3602">
        <row r="9">
          <cell r="A9" t="str">
            <v>A</v>
          </cell>
        </row>
      </sheetData>
      <sheetData sheetId="3603">
        <row r="9">
          <cell r="A9" t="str">
            <v>A</v>
          </cell>
        </row>
      </sheetData>
      <sheetData sheetId="3604">
        <row r="9">
          <cell r="A9" t="str">
            <v>A</v>
          </cell>
        </row>
      </sheetData>
      <sheetData sheetId="3605">
        <row r="9">
          <cell r="A9" t="str">
            <v>A</v>
          </cell>
        </row>
      </sheetData>
      <sheetData sheetId="3606">
        <row r="9">
          <cell r="A9" t="str">
            <v>A</v>
          </cell>
        </row>
      </sheetData>
      <sheetData sheetId="3607">
        <row r="9">
          <cell r="A9" t="str">
            <v>A</v>
          </cell>
        </row>
      </sheetData>
      <sheetData sheetId="3608">
        <row r="9">
          <cell r="A9" t="str">
            <v>A</v>
          </cell>
        </row>
      </sheetData>
      <sheetData sheetId="3609">
        <row r="9">
          <cell r="A9" t="str">
            <v>A</v>
          </cell>
        </row>
      </sheetData>
      <sheetData sheetId="3610">
        <row r="9">
          <cell r="A9" t="str">
            <v>A</v>
          </cell>
        </row>
      </sheetData>
      <sheetData sheetId="3611">
        <row r="9">
          <cell r="A9" t="str">
            <v>A</v>
          </cell>
        </row>
      </sheetData>
      <sheetData sheetId="3612">
        <row r="9">
          <cell r="A9" t="str">
            <v>A</v>
          </cell>
        </row>
      </sheetData>
      <sheetData sheetId="3613">
        <row r="9">
          <cell r="A9" t="str">
            <v>A</v>
          </cell>
        </row>
      </sheetData>
      <sheetData sheetId="3614">
        <row r="9">
          <cell r="A9" t="str">
            <v>A</v>
          </cell>
        </row>
      </sheetData>
      <sheetData sheetId="3615">
        <row r="9">
          <cell r="A9" t="str">
            <v>A</v>
          </cell>
        </row>
      </sheetData>
      <sheetData sheetId="3616" refreshError="1"/>
      <sheetData sheetId="3617">
        <row r="9">
          <cell r="A9" t="str">
            <v>A</v>
          </cell>
        </row>
      </sheetData>
      <sheetData sheetId="3618">
        <row r="9">
          <cell r="A9" t="str">
            <v>A</v>
          </cell>
        </row>
      </sheetData>
      <sheetData sheetId="3619">
        <row r="9">
          <cell r="A9" t="str">
            <v>A</v>
          </cell>
        </row>
      </sheetData>
      <sheetData sheetId="3620">
        <row r="9">
          <cell r="A9" t="str">
            <v>A</v>
          </cell>
        </row>
      </sheetData>
      <sheetData sheetId="3621">
        <row r="9">
          <cell r="A9" t="str">
            <v>A</v>
          </cell>
        </row>
      </sheetData>
      <sheetData sheetId="3622">
        <row r="9">
          <cell r="A9" t="str">
            <v>A</v>
          </cell>
        </row>
      </sheetData>
      <sheetData sheetId="3623">
        <row r="9">
          <cell r="A9" t="str">
            <v>A</v>
          </cell>
        </row>
      </sheetData>
      <sheetData sheetId="3624">
        <row r="9">
          <cell r="A9" t="str">
            <v>A</v>
          </cell>
        </row>
      </sheetData>
      <sheetData sheetId="3625">
        <row r="9">
          <cell r="A9" t="str">
            <v>A</v>
          </cell>
        </row>
      </sheetData>
      <sheetData sheetId="3626">
        <row r="9">
          <cell r="A9" t="str">
            <v>A</v>
          </cell>
        </row>
      </sheetData>
      <sheetData sheetId="3627">
        <row r="9">
          <cell r="A9" t="str">
            <v>A</v>
          </cell>
        </row>
      </sheetData>
      <sheetData sheetId="3628">
        <row r="9">
          <cell r="A9" t="str">
            <v>A</v>
          </cell>
        </row>
      </sheetData>
      <sheetData sheetId="3629">
        <row r="9">
          <cell r="A9" t="str">
            <v>A</v>
          </cell>
        </row>
      </sheetData>
      <sheetData sheetId="3630">
        <row r="9">
          <cell r="A9" t="str">
            <v>A</v>
          </cell>
        </row>
      </sheetData>
      <sheetData sheetId="3631">
        <row r="9">
          <cell r="A9" t="str">
            <v>A</v>
          </cell>
        </row>
      </sheetData>
      <sheetData sheetId="3632">
        <row r="9">
          <cell r="A9" t="str">
            <v>A</v>
          </cell>
        </row>
      </sheetData>
      <sheetData sheetId="3633">
        <row r="9">
          <cell r="A9" t="str">
            <v>A</v>
          </cell>
        </row>
      </sheetData>
      <sheetData sheetId="3634">
        <row r="9">
          <cell r="A9" t="str">
            <v>A</v>
          </cell>
        </row>
      </sheetData>
      <sheetData sheetId="3635">
        <row r="9">
          <cell r="A9" t="str">
            <v>A</v>
          </cell>
        </row>
      </sheetData>
      <sheetData sheetId="3636">
        <row r="9">
          <cell r="A9" t="str">
            <v>A</v>
          </cell>
        </row>
      </sheetData>
      <sheetData sheetId="3637">
        <row r="9">
          <cell r="A9" t="str">
            <v>A</v>
          </cell>
        </row>
      </sheetData>
      <sheetData sheetId="3638">
        <row r="9">
          <cell r="A9" t="str">
            <v>A</v>
          </cell>
        </row>
      </sheetData>
      <sheetData sheetId="3639">
        <row r="9">
          <cell r="A9" t="str">
            <v>A</v>
          </cell>
        </row>
      </sheetData>
      <sheetData sheetId="3640">
        <row r="9">
          <cell r="A9" t="str">
            <v>A</v>
          </cell>
        </row>
      </sheetData>
      <sheetData sheetId="3641">
        <row r="9">
          <cell r="A9" t="str">
            <v>A</v>
          </cell>
        </row>
      </sheetData>
      <sheetData sheetId="3642">
        <row r="9">
          <cell r="A9" t="str">
            <v>A</v>
          </cell>
        </row>
      </sheetData>
      <sheetData sheetId="3643">
        <row r="9">
          <cell r="A9" t="str">
            <v>A</v>
          </cell>
        </row>
      </sheetData>
      <sheetData sheetId="3644">
        <row r="9">
          <cell r="A9" t="str">
            <v>A</v>
          </cell>
        </row>
      </sheetData>
      <sheetData sheetId="3645">
        <row r="9">
          <cell r="A9" t="str">
            <v>A</v>
          </cell>
        </row>
      </sheetData>
      <sheetData sheetId="3646">
        <row r="9">
          <cell r="A9" t="str">
            <v>A</v>
          </cell>
        </row>
      </sheetData>
      <sheetData sheetId="3647">
        <row r="9">
          <cell r="A9" t="str">
            <v>A</v>
          </cell>
        </row>
      </sheetData>
      <sheetData sheetId="3648">
        <row r="9">
          <cell r="A9" t="str">
            <v>A</v>
          </cell>
        </row>
      </sheetData>
      <sheetData sheetId="3649">
        <row r="9">
          <cell r="A9" t="str">
            <v>A</v>
          </cell>
        </row>
      </sheetData>
      <sheetData sheetId="3650">
        <row r="9">
          <cell r="A9" t="str">
            <v>A</v>
          </cell>
        </row>
      </sheetData>
      <sheetData sheetId="3651">
        <row r="9">
          <cell r="A9" t="str">
            <v>A</v>
          </cell>
        </row>
      </sheetData>
      <sheetData sheetId="3652">
        <row r="9">
          <cell r="A9" t="str">
            <v>A</v>
          </cell>
        </row>
      </sheetData>
      <sheetData sheetId="3653">
        <row r="9">
          <cell r="A9" t="str">
            <v>A</v>
          </cell>
        </row>
      </sheetData>
      <sheetData sheetId="3654">
        <row r="9">
          <cell r="A9" t="str">
            <v>A</v>
          </cell>
        </row>
      </sheetData>
      <sheetData sheetId="3655">
        <row r="9">
          <cell r="A9" t="str">
            <v>A</v>
          </cell>
        </row>
      </sheetData>
      <sheetData sheetId="3656">
        <row r="9">
          <cell r="A9" t="str">
            <v>A</v>
          </cell>
        </row>
      </sheetData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>
        <row r="9">
          <cell r="A9" t="str">
            <v>A</v>
          </cell>
        </row>
      </sheetData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>
        <row r="9">
          <cell r="A9" t="str">
            <v>A</v>
          </cell>
        </row>
      </sheetData>
      <sheetData sheetId="3778">
        <row r="9">
          <cell r="A9" t="str">
            <v>A</v>
          </cell>
        </row>
      </sheetData>
      <sheetData sheetId="3779"/>
      <sheetData sheetId="3780"/>
      <sheetData sheetId="3781"/>
      <sheetData sheetId="3782"/>
      <sheetData sheetId="3783"/>
      <sheetData sheetId="3784"/>
      <sheetData sheetId="3785">
        <row r="9">
          <cell r="A9" t="str">
            <v>A</v>
          </cell>
        </row>
      </sheetData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/>
      <sheetData sheetId="3801">
        <row r="9">
          <cell r="A9" t="str">
            <v>A</v>
          </cell>
        </row>
      </sheetData>
      <sheetData sheetId="3802"/>
      <sheetData sheetId="3803" refreshError="1"/>
      <sheetData sheetId="3804" refreshError="1"/>
      <sheetData sheetId="3805" refreshError="1"/>
      <sheetData sheetId="3806" refreshError="1"/>
      <sheetData sheetId="3807">
        <row r="9">
          <cell r="A9" t="str">
            <v>A</v>
          </cell>
        </row>
      </sheetData>
      <sheetData sheetId="3808">
        <row r="9">
          <cell r="A9" t="str">
            <v>A</v>
          </cell>
        </row>
      </sheetData>
      <sheetData sheetId="3809">
        <row r="9">
          <cell r="A9" t="str">
            <v>A</v>
          </cell>
        </row>
      </sheetData>
      <sheetData sheetId="3810">
        <row r="9">
          <cell r="A9" t="str">
            <v>A</v>
          </cell>
        </row>
      </sheetData>
      <sheetData sheetId="3811">
        <row r="9">
          <cell r="A9" t="str">
            <v>A</v>
          </cell>
        </row>
      </sheetData>
      <sheetData sheetId="3812">
        <row r="9">
          <cell r="A9" t="str">
            <v>A</v>
          </cell>
        </row>
      </sheetData>
      <sheetData sheetId="3813">
        <row r="9">
          <cell r="A9" t="str">
            <v>A</v>
          </cell>
        </row>
      </sheetData>
      <sheetData sheetId="3814">
        <row r="9">
          <cell r="A9" t="str">
            <v>A</v>
          </cell>
        </row>
      </sheetData>
      <sheetData sheetId="3815">
        <row r="9">
          <cell r="A9" t="str">
            <v>A</v>
          </cell>
        </row>
      </sheetData>
      <sheetData sheetId="3816">
        <row r="9">
          <cell r="A9" t="str">
            <v>A</v>
          </cell>
        </row>
      </sheetData>
      <sheetData sheetId="3817">
        <row r="9">
          <cell r="A9" t="str">
            <v>A</v>
          </cell>
        </row>
      </sheetData>
      <sheetData sheetId="3818">
        <row r="9">
          <cell r="A9" t="str">
            <v>A</v>
          </cell>
        </row>
      </sheetData>
      <sheetData sheetId="3819">
        <row r="9">
          <cell r="A9" t="str">
            <v>A</v>
          </cell>
        </row>
      </sheetData>
      <sheetData sheetId="3820">
        <row r="9">
          <cell r="A9" t="str">
            <v>A</v>
          </cell>
        </row>
      </sheetData>
      <sheetData sheetId="3821">
        <row r="9">
          <cell r="A9" t="str">
            <v>A</v>
          </cell>
        </row>
      </sheetData>
      <sheetData sheetId="3822">
        <row r="9">
          <cell r="A9" t="str">
            <v>A</v>
          </cell>
        </row>
      </sheetData>
      <sheetData sheetId="3823">
        <row r="9">
          <cell r="A9" t="str">
            <v>A</v>
          </cell>
        </row>
      </sheetData>
      <sheetData sheetId="3824">
        <row r="9">
          <cell r="A9" t="str">
            <v>A</v>
          </cell>
        </row>
      </sheetData>
      <sheetData sheetId="3825">
        <row r="9">
          <cell r="A9" t="str">
            <v>A</v>
          </cell>
        </row>
      </sheetData>
      <sheetData sheetId="3826">
        <row r="9">
          <cell r="A9" t="str">
            <v>A</v>
          </cell>
        </row>
      </sheetData>
      <sheetData sheetId="3827">
        <row r="9">
          <cell r="A9" t="str">
            <v>A</v>
          </cell>
        </row>
      </sheetData>
      <sheetData sheetId="3828">
        <row r="9">
          <cell r="A9" t="str">
            <v>A</v>
          </cell>
        </row>
      </sheetData>
      <sheetData sheetId="3829">
        <row r="9">
          <cell r="A9" t="str">
            <v>A</v>
          </cell>
        </row>
      </sheetData>
      <sheetData sheetId="3830">
        <row r="9">
          <cell r="A9" t="str">
            <v>A</v>
          </cell>
        </row>
      </sheetData>
      <sheetData sheetId="3831">
        <row r="9">
          <cell r="A9" t="str">
            <v>A</v>
          </cell>
        </row>
      </sheetData>
      <sheetData sheetId="3832">
        <row r="9">
          <cell r="A9" t="str">
            <v>A</v>
          </cell>
        </row>
      </sheetData>
      <sheetData sheetId="3833">
        <row r="9">
          <cell r="A9" t="str">
            <v>A</v>
          </cell>
        </row>
      </sheetData>
      <sheetData sheetId="3834">
        <row r="9">
          <cell r="A9" t="str">
            <v>A</v>
          </cell>
        </row>
      </sheetData>
      <sheetData sheetId="3835">
        <row r="9">
          <cell r="A9" t="str">
            <v>A</v>
          </cell>
        </row>
      </sheetData>
      <sheetData sheetId="3836">
        <row r="9">
          <cell r="A9" t="str">
            <v>A</v>
          </cell>
        </row>
      </sheetData>
      <sheetData sheetId="3837">
        <row r="9">
          <cell r="A9" t="str">
            <v>A</v>
          </cell>
        </row>
      </sheetData>
      <sheetData sheetId="3838">
        <row r="9">
          <cell r="A9" t="str">
            <v>A</v>
          </cell>
        </row>
      </sheetData>
      <sheetData sheetId="3839">
        <row r="9">
          <cell r="A9" t="str">
            <v>A</v>
          </cell>
        </row>
      </sheetData>
      <sheetData sheetId="3840">
        <row r="9">
          <cell r="A9" t="str">
            <v>A</v>
          </cell>
        </row>
      </sheetData>
      <sheetData sheetId="3841">
        <row r="9">
          <cell r="A9" t="str">
            <v>A</v>
          </cell>
        </row>
      </sheetData>
      <sheetData sheetId="3842">
        <row r="9">
          <cell r="A9" t="str">
            <v>A</v>
          </cell>
        </row>
      </sheetData>
      <sheetData sheetId="3843">
        <row r="9">
          <cell r="A9" t="str">
            <v>A</v>
          </cell>
        </row>
      </sheetData>
      <sheetData sheetId="3844">
        <row r="9">
          <cell r="A9" t="str">
            <v>A</v>
          </cell>
        </row>
      </sheetData>
      <sheetData sheetId="3845">
        <row r="9">
          <cell r="A9" t="str">
            <v>A</v>
          </cell>
        </row>
      </sheetData>
      <sheetData sheetId="3846">
        <row r="9">
          <cell r="A9" t="str">
            <v>A</v>
          </cell>
        </row>
      </sheetData>
      <sheetData sheetId="3847">
        <row r="9">
          <cell r="A9" t="str">
            <v>A</v>
          </cell>
        </row>
      </sheetData>
      <sheetData sheetId="3848">
        <row r="9">
          <cell r="A9" t="str">
            <v>A</v>
          </cell>
        </row>
      </sheetData>
      <sheetData sheetId="3849">
        <row r="9">
          <cell r="A9" t="str">
            <v>A</v>
          </cell>
        </row>
      </sheetData>
      <sheetData sheetId="3850">
        <row r="9">
          <cell r="A9" t="str">
            <v>A</v>
          </cell>
        </row>
      </sheetData>
      <sheetData sheetId="3851">
        <row r="9">
          <cell r="A9" t="str">
            <v>A</v>
          </cell>
        </row>
      </sheetData>
      <sheetData sheetId="3852">
        <row r="9">
          <cell r="A9" t="str">
            <v>A</v>
          </cell>
        </row>
      </sheetData>
      <sheetData sheetId="3853">
        <row r="9">
          <cell r="A9" t="str">
            <v>A</v>
          </cell>
        </row>
      </sheetData>
      <sheetData sheetId="3854">
        <row r="9">
          <cell r="A9" t="str">
            <v>A</v>
          </cell>
        </row>
      </sheetData>
      <sheetData sheetId="3855">
        <row r="9">
          <cell r="A9" t="str">
            <v>A</v>
          </cell>
        </row>
      </sheetData>
      <sheetData sheetId="3856">
        <row r="9">
          <cell r="A9" t="str">
            <v>A</v>
          </cell>
        </row>
      </sheetData>
      <sheetData sheetId="3857">
        <row r="9">
          <cell r="A9" t="str">
            <v>A</v>
          </cell>
        </row>
      </sheetData>
      <sheetData sheetId="3858">
        <row r="9">
          <cell r="A9" t="str">
            <v>A</v>
          </cell>
        </row>
      </sheetData>
      <sheetData sheetId="3859">
        <row r="9">
          <cell r="A9" t="str">
            <v>A</v>
          </cell>
        </row>
      </sheetData>
      <sheetData sheetId="3860">
        <row r="9">
          <cell r="A9" t="str">
            <v>A</v>
          </cell>
        </row>
      </sheetData>
      <sheetData sheetId="3861">
        <row r="9">
          <cell r="A9" t="str">
            <v>A</v>
          </cell>
        </row>
      </sheetData>
      <sheetData sheetId="3862">
        <row r="9">
          <cell r="A9" t="str">
            <v>A</v>
          </cell>
        </row>
      </sheetData>
      <sheetData sheetId="3863">
        <row r="9">
          <cell r="A9" t="str">
            <v>A</v>
          </cell>
        </row>
      </sheetData>
      <sheetData sheetId="3864">
        <row r="9">
          <cell r="A9" t="str">
            <v>A</v>
          </cell>
        </row>
      </sheetData>
      <sheetData sheetId="3865">
        <row r="9">
          <cell r="A9" t="str">
            <v>A</v>
          </cell>
        </row>
      </sheetData>
      <sheetData sheetId="3866">
        <row r="9">
          <cell r="A9" t="str">
            <v>A</v>
          </cell>
        </row>
      </sheetData>
      <sheetData sheetId="3867">
        <row r="9">
          <cell r="A9" t="str">
            <v>A</v>
          </cell>
        </row>
      </sheetData>
      <sheetData sheetId="3868">
        <row r="9">
          <cell r="A9" t="str">
            <v>A</v>
          </cell>
        </row>
      </sheetData>
      <sheetData sheetId="3869">
        <row r="9">
          <cell r="A9" t="str">
            <v>A</v>
          </cell>
        </row>
      </sheetData>
      <sheetData sheetId="3870">
        <row r="9">
          <cell r="A9" t="str">
            <v>A</v>
          </cell>
        </row>
      </sheetData>
      <sheetData sheetId="3871">
        <row r="9">
          <cell r="A9" t="str">
            <v>A</v>
          </cell>
        </row>
      </sheetData>
      <sheetData sheetId="3872">
        <row r="9">
          <cell r="A9" t="str">
            <v>A</v>
          </cell>
        </row>
      </sheetData>
      <sheetData sheetId="3873">
        <row r="9">
          <cell r="A9" t="str">
            <v>A</v>
          </cell>
        </row>
      </sheetData>
      <sheetData sheetId="3874">
        <row r="9">
          <cell r="A9" t="str">
            <v>A</v>
          </cell>
        </row>
      </sheetData>
      <sheetData sheetId="3875">
        <row r="9">
          <cell r="A9" t="str">
            <v>A</v>
          </cell>
        </row>
      </sheetData>
      <sheetData sheetId="3876">
        <row r="9">
          <cell r="A9" t="str">
            <v>A</v>
          </cell>
        </row>
      </sheetData>
      <sheetData sheetId="3877">
        <row r="9">
          <cell r="A9" t="str">
            <v>A</v>
          </cell>
        </row>
      </sheetData>
      <sheetData sheetId="3878">
        <row r="9">
          <cell r="A9" t="str">
            <v>A</v>
          </cell>
        </row>
      </sheetData>
      <sheetData sheetId="3879">
        <row r="9">
          <cell r="A9" t="str">
            <v>A</v>
          </cell>
        </row>
      </sheetData>
      <sheetData sheetId="3880">
        <row r="9">
          <cell r="A9" t="str">
            <v>A</v>
          </cell>
        </row>
      </sheetData>
      <sheetData sheetId="3881">
        <row r="9">
          <cell r="A9" t="str">
            <v>A</v>
          </cell>
        </row>
      </sheetData>
      <sheetData sheetId="3882">
        <row r="9">
          <cell r="A9" t="str">
            <v>A</v>
          </cell>
        </row>
      </sheetData>
      <sheetData sheetId="3883">
        <row r="9">
          <cell r="A9" t="str">
            <v>A</v>
          </cell>
        </row>
      </sheetData>
      <sheetData sheetId="3884">
        <row r="9">
          <cell r="A9" t="str">
            <v>A</v>
          </cell>
        </row>
      </sheetData>
      <sheetData sheetId="3885">
        <row r="9">
          <cell r="A9" t="str">
            <v>A</v>
          </cell>
        </row>
      </sheetData>
      <sheetData sheetId="3886">
        <row r="9">
          <cell r="A9" t="str">
            <v>A</v>
          </cell>
        </row>
      </sheetData>
      <sheetData sheetId="3887">
        <row r="9">
          <cell r="A9" t="str">
            <v>A</v>
          </cell>
        </row>
      </sheetData>
      <sheetData sheetId="3888">
        <row r="9">
          <cell r="A9" t="str">
            <v>A</v>
          </cell>
        </row>
      </sheetData>
      <sheetData sheetId="3889">
        <row r="9">
          <cell r="A9" t="str">
            <v>A</v>
          </cell>
        </row>
      </sheetData>
      <sheetData sheetId="3890">
        <row r="9">
          <cell r="A9" t="str">
            <v>A</v>
          </cell>
        </row>
      </sheetData>
      <sheetData sheetId="3891">
        <row r="9">
          <cell r="A9" t="str">
            <v>A</v>
          </cell>
        </row>
      </sheetData>
      <sheetData sheetId="3892">
        <row r="9">
          <cell r="A9" t="str">
            <v>A</v>
          </cell>
        </row>
      </sheetData>
      <sheetData sheetId="3893">
        <row r="9">
          <cell r="A9" t="str">
            <v>A</v>
          </cell>
        </row>
      </sheetData>
      <sheetData sheetId="3894">
        <row r="9">
          <cell r="A9" t="str">
            <v>A</v>
          </cell>
        </row>
      </sheetData>
      <sheetData sheetId="3895">
        <row r="9">
          <cell r="A9" t="str">
            <v>A</v>
          </cell>
        </row>
      </sheetData>
      <sheetData sheetId="3896">
        <row r="9">
          <cell r="A9" t="str">
            <v>A</v>
          </cell>
        </row>
      </sheetData>
      <sheetData sheetId="3897">
        <row r="9">
          <cell r="A9" t="str">
            <v>A</v>
          </cell>
        </row>
      </sheetData>
      <sheetData sheetId="3898">
        <row r="9">
          <cell r="A9" t="str">
            <v>A</v>
          </cell>
        </row>
      </sheetData>
      <sheetData sheetId="3899">
        <row r="9">
          <cell r="A9" t="str">
            <v>A</v>
          </cell>
        </row>
      </sheetData>
      <sheetData sheetId="3900">
        <row r="9">
          <cell r="A9" t="str">
            <v>A</v>
          </cell>
        </row>
      </sheetData>
      <sheetData sheetId="3901">
        <row r="9">
          <cell r="A9" t="str">
            <v>A</v>
          </cell>
        </row>
      </sheetData>
      <sheetData sheetId="3902">
        <row r="9">
          <cell r="A9" t="str">
            <v>A</v>
          </cell>
        </row>
      </sheetData>
      <sheetData sheetId="3903">
        <row r="9">
          <cell r="A9" t="str">
            <v>A</v>
          </cell>
        </row>
      </sheetData>
      <sheetData sheetId="3904">
        <row r="9">
          <cell r="A9" t="str">
            <v>A</v>
          </cell>
        </row>
      </sheetData>
      <sheetData sheetId="3905">
        <row r="9">
          <cell r="A9" t="str">
            <v>A</v>
          </cell>
        </row>
      </sheetData>
      <sheetData sheetId="3906">
        <row r="9">
          <cell r="A9" t="str">
            <v>A</v>
          </cell>
        </row>
      </sheetData>
      <sheetData sheetId="3907">
        <row r="9">
          <cell r="A9" t="str">
            <v>A</v>
          </cell>
        </row>
      </sheetData>
      <sheetData sheetId="3908">
        <row r="9">
          <cell r="A9" t="str">
            <v>A</v>
          </cell>
        </row>
      </sheetData>
      <sheetData sheetId="3909">
        <row r="9">
          <cell r="A9" t="str">
            <v>A</v>
          </cell>
        </row>
      </sheetData>
      <sheetData sheetId="3910">
        <row r="9">
          <cell r="A9" t="str">
            <v>A</v>
          </cell>
        </row>
      </sheetData>
      <sheetData sheetId="3911">
        <row r="9">
          <cell r="A9" t="str">
            <v>A</v>
          </cell>
        </row>
      </sheetData>
      <sheetData sheetId="3912">
        <row r="9">
          <cell r="A9" t="str">
            <v>A</v>
          </cell>
        </row>
      </sheetData>
      <sheetData sheetId="3913">
        <row r="9">
          <cell r="A9" t="str">
            <v>A</v>
          </cell>
        </row>
      </sheetData>
      <sheetData sheetId="3914">
        <row r="9">
          <cell r="A9" t="str">
            <v>A</v>
          </cell>
        </row>
      </sheetData>
      <sheetData sheetId="3915">
        <row r="9">
          <cell r="A9" t="str">
            <v>A</v>
          </cell>
        </row>
      </sheetData>
      <sheetData sheetId="3916">
        <row r="9">
          <cell r="A9" t="str">
            <v>A</v>
          </cell>
        </row>
      </sheetData>
      <sheetData sheetId="3917">
        <row r="9">
          <cell r="A9" t="str">
            <v>A</v>
          </cell>
        </row>
      </sheetData>
      <sheetData sheetId="3918">
        <row r="9">
          <cell r="A9" t="str">
            <v>A</v>
          </cell>
        </row>
      </sheetData>
      <sheetData sheetId="3919">
        <row r="9">
          <cell r="A9" t="str">
            <v>A</v>
          </cell>
        </row>
      </sheetData>
      <sheetData sheetId="3920">
        <row r="9">
          <cell r="A9" t="str">
            <v>A</v>
          </cell>
        </row>
      </sheetData>
      <sheetData sheetId="3921">
        <row r="9">
          <cell r="A9" t="str">
            <v>A</v>
          </cell>
        </row>
      </sheetData>
      <sheetData sheetId="3922">
        <row r="9">
          <cell r="A9" t="str">
            <v>A</v>
          </cell>
        </row>
      </sheetData>
      <sheetData sheetId="3923">
        <row r="9">
          <cell r="A9" t="str">
            <v>A</v>
          </cell>
        </row>
      </sheetData>
      <sheetData sheetId="3924">
        <row r="9">
          <cell r="A9" t="str">
            <v>A</v>
          </cell>
        </row>
      </sheetData>
      <sheetData sheetId="3925">
        <row r="9">
          <cell r="A9" t="str">
            <v>A</v>
          </cell>
        </row>
      </sheetData>
      <sheetData sheetId="3926">
        <row r="9">
          <cell r="A9" t="str">
            <v>A</v>
          </cell>
        </row>
      </sheetData>
      <sheetData sheetId="3927">
        <row r="9">
          <cell r="A9" t="str">
            <v>A</v>
          </cell>
        </row>
      </sheetData>
      <sheetData sheetId="3928">
        <row r="9">
          <cell r="A9" t="str">
            <v>A</v>
          </cell>
        </row>
      </sheetData>
      <sheetData sheetId="3929">
        <row r="9">
          <cell r="A9" t="str">
            <v>A</v>
          </cell>
        </row>
      </sheetData>
      <sheetData sheetId="3930">
        <row r="9">
          <cell r="A9" t="str">
            <v>A</v>
          </cell>
        </row>
      </sheetData>
      <sheetData sheetId="3931">
        <row r="9">
          <cell r="A9" t="str">
            <v>A</v>
          </cell>
        </row>
      </sheetData>
      <sheetData sheetId="3932">
        <row r="9">
          <cell r="A9" t="str">
            <v>A</v>
          </cell>
        </row>
      </sheetData>
      <sheetData sheetId="3933">
        <row r="9">
          <cell r="A9" t="str">
            <v>A</v>
          </cell>
        </row>
      </sheetData>
      <sheetData sheetId="3934">
        <row r="9">
          <cell r="A9" t="str">
            <v>A</v>
          </cell>
        </row>
      </sheetData>
      <sheetData sheetId="3935">
        <row r="9">
          <cell r="A9" t="str">
            <v>A</v>
          </cell>
        </row>
      </sheetData>
      <sheetData sheetId="3936">
        <row r="9">
          <cell r="A9" t="str">
            <v>A</v>
          </cell>
        </row>
      </sheetData>
      <sheetData sheetId="3937">
        <row r="9">
          <cell r="A9" t="str">
            <v>A</v>
          </cell>
        </row>
      </sheetData>
      <sheetData sheetId="3938">
        <row r="9">
          <cell r="A9" t="str">
            <v>A</v>
          </cell>
        </row>
      </sheetData>
      <sheetData sheetId="3939">
        <row r="9">
          <cell r="A9" t="str">
            <v>A</v>
          </cell>
        </row>
      </sheetData>
      <sheetData sheetId="3940">
        <row r="9">
          <cell r="A9" t="str">
            <v>A</v>
          </cell>
        </row>
      </sheetData>
      <sheetData sheetId="3941">
        <row r="9">
          <cell r="A9" t="str">
            <v>A</v>
          </cell>
        </row>
      </sheetData>
      <sheetData sheetId="3942">
        <row r="9">
          <cell r="A9" t="str">
            <v>A</v>
          </cell>
        </row>
      </sheetData>
      <sheetData sheetId="3943">
        <row r="9">
          <cell r="A9" t="str">
            <v>A</v>
          </cell>
        </row>
      </sheetData>
      <sheetData sheetId="3944">
        <row r="9">
          <cell r="A9" t="str">
            <v>A</v>
          </cell>
        </row>
      </sheetData>
      <sheetData sheetId="3945">
        <row r="9">
          <cell r="A9" t="str">
            <v>A</v>
          </cell>
        </row>
      </sheetData>
      <sheetData sheetId="3946">
        <row r="9">
          <cell r="A9" t="str">
            <v>A</v>
          </cell>
        </row>
      </sheetData>
      <sheetData sheetId="3947">
        <row r="9">
          <cell r="A9" t="str">
            <v>A</v>
          </cell>
        </row>
      </sheetData>
      <sheetData sheetId="3948">
        <row r="9">
          <cell r="A9" t="str">
            <v>A</v>
          </cell>
        </row>
      </sheetData>
      <sheetData sheetId="3949">
        <row r="9">
          <cell r="A9" t="str">
            <v>A</v>
          </cell>
        </row>
      </sheetData>
      <sheetData sheetId="3950">
        <row r="9">
          <cell r="A9" t="str">
            <v>A</v>
          </cell>
        </row>
      </sheetData>
      <sheetData sheetId="3951">
        <row r="9">
          <cell r="A9" t="str">
            <v>A</v>
          </cell>
        </row>
      </sheetData>
      <sheetData sheetId="3952">
        <row r="9">
          <cell r="A9" t="str">
            <v>A</v>
          </cell>
        </row>
      </sheetData>
      <sheetData sheetId="3953">
        <row r="9">
          <cell r="A9" t="str">
            <v>A</v>
          </cell>
        </row>
      </sheetData>
      <sheetData sheetId="3954">
        <row r="9">
          <cell r="A9" t="str">
            <v>A</v>
          </cell>
        </row>
      </sheetData>
      <sheetData sheetId="3955">
        <row r="9">
          <cell r="A9" t="str">
            <v>A</v>
          </cell>
        </row>
      </sheetData>
      <sheetData sheetId="3956">
        <row r="9">
          <cell r="A9" t="str">
            <v>A</v>
          </cell>
        </row>
      </sheetData>
      <sheetData sheetId="3957">
        <row r="9">
          <cell r="A9" t="str">
            <v>A</v>
          </cell>
        </row>
      </sheetData>
      <sheetData sheetId="3958">
        <row r="9">
          <cell r="A9" t="str">
            <v>A</v>
          </cell>
        </row>
      </sheetData>
      <sheetData sheetId="3959">
        <row r="9">
          <cell r="A9" t="str">
            <v>A</v>
          </cell>
        </row>
      </sheetData>
      <sheetData sheetId="3960">
        <row r="9">
          <cell r="A9" t="str">
            <v>A</v>
          </cell>
        </row>
      </sheetData>
      <sheetData sheetId="3961">
        <row r="9">
          <cell r="A9" t="str">
            <v>A</v>
          </cell>
        </row>
      </sheetData>
      <sheetData sheetId="3962">
        <row r="9">
          <cell r="A9" t="str">
            <v>A</v>
          </cell>
        </row>
      </sheetData>
      <sheetData sheetId="3963">
        <row r="9">
          <cell r="A9" t="str">
            <v>A</v>
          </cell>
        </row>
      </sheetData>
      <sheetData sheetId="3964">
        <row r="9">
          <cell r="A9" t="str">
            <v>A</v>
          </cell>
        </row>
      </sheetData>
      <sheetData sheetId="3965">
        <row r="9">
          <cell r="A9" t="str">
            <v>A</v>
          </cell>
        </row>
      </sheetData>
      <sheetData sheetId="3966">
        <row r="9">
          <cell r="A9" t="str">
            <v>A</v>
          </cell>
        </row>
      </sheetData>
      <sheetData sheetId="3967">
        <row r="9">
          <cell r="A9" t="str">
            <v>A</v>
          </cell>
        </row>
      </sheetData>
      <sheetData sheetId="3968">
        <row r="9">
          <cell r="A9" t="str">
            <v>A</v>
          </cell>
        </row>
      </sheetData>
      <sheetData sheetId="3969">
        <row r="9">
          <cell r="A9" t="str">
            <v>A</v>
          </cell>
        </row>
      </sheetData>
      <sheetData sheetId="3970">
        <row r="9">
          <cell r="A9" t="str">
            <v>A</v>
          </cell>
        </row>
      </sheetData>
      <sheetData sheetId="3971">
        <row r="9">
          <cell r="A9" t="str">
            <v>A</v>
          </cell>
        </row>
      </sheetData>
      <sheetData sheetId="3972">
        <row r="9">
          <cell r="A9" t="str">
            <v>A</v>
          </cell>
        </row>
      </sheetData>
      <sheetData sheetId="3973">
        <row r="9">
          <cell r="A9" t="str">
            <v>A</v>
          </cell>
        </row>
      </sheetData>
      <sheetData sheetId="3974">
        <row r="9">
          <cell r="A9" t="str">
            <v>A</v>
          </cell>
        </row>
      </sheetData>
      <sheetData sheetId="3975">
        <row r="9">
          <cell r="A9" t="str">
            <v>A</v>
          </cell>
        </row>
      </sheetData>
      <sheetData sheetId="3976">
        <row r="9">
          <cell r="A9" t="str">
            <v>A</v>
          </cell>
        </row>
      </sheetData>
      <sheetData sheetId="3977">
        <row r="9">
          <cell r="A9" t="str">
            <v>A</v>
          </cell>
        </row>
      </sheetData>
      <sheetData sheetId="3978">
        <row r="9">
          <cell r="A9" t="str">
            <v>A</v>
          </cell>
        </row>
      </sheetData>
      <sheetData sheetId="3979">
        <row r="9">
          <cell r="A9" t="str">
            <v>A</v>
          </cell>
        </row>
      </sheetData>
      <sheetData sheetId="3980">
        <row r="9">
          <cell r="A9" t="str">
            <v>A</v>
          </cell>
        </row>
      </sheetData>
      <sheetData sheetId="3981">
        <row r="9">
          <cell r="A9" t="str">
            <v>A</v>
          </cell>
        </row>
      </sheetData>
      <sheetData sheetId="3982">
        <row r="9">
          <cell r="A9" t="str">
            <v>A</v>
          </cell>
        </row>
      </sheetData>
      <sheetData sheetId="3983">
        <row r="9">
          <cell r="A9" t="str">
            <v>A</v>
          </cell>
        </row>
      </sheetData>
      <sheetData sheetId="3984">
        <row r="9">
          <cell r="A9" t="str">
            <v>A</v>
          </cell>
        </row>
      </sheetData>
      <sheetData sheetId="3985">
        <row r="9">
          <cell r="A9" t="str">
            <v>A</v>
          </cell>
        </row>
      </sheetData>
      <sheetData sheetId="3986">
        <row r="9">
          <cell r="A9" t="str">
            <v>A</v>
          </cell>
        </row>
      </sheetData>
      <sheetData sheetId="3987">
        <row r="9">
          <cell r="A9" t="str">
            <v>A</v>
          </cell>
        </row>
      </sheetData>
      <sheetData sheetId="3988">
        <row r="9">
          <cell r="A9" t="str">
            <v>A</v>
          </cell>
        </row>
      </sheetData>
      <sheetData sheetId="3989">
        <row r="9">
          <cell r="A9" t="str">
            <v>A</v>
          </cell>
        </row>
      </sheetData>
      <sheetData sheetId="3990">
        <row r="9">
          <cell r="A9" t="str">
            <v>A</v>
          </cell>
        </row>
      </sheetData>
      <sheetData sheetId="3991">
        <row r="9">
          <cell r="A9" t="str">
            <v>A</v>
          </cell>
        </row>
      </sheetData>
      <sheetData sheetId="3992">
        <row r="9">
          <cell r="A9" t="str">
            <v>A</v>
          </cell>
        </row>
      </sheetData>
      <sheetData sheetId="3993">
        <row r="9">
          <cell r="A9" t="str">
            <v>A</v>
          </cell>
        </row>
      </sheetData>
      <sheetData sheetId="3994">
        <row r="9">
          <cell r="A9" t="str">
            <v>A</v>
          </cell>
        </row>
      </sheetData>
      <sheetData sheetId="3995">
        <row r="9">
          <cell r="A9" t="str">
            <v>A</v>
          </cell>
        </row>
      </sheetData>
      <sheetData sheetId="3996">
        <row r="9">
          <cell r="A9" t="str">
            <v>A</v>
          </cell>
        </row>
      </sheetData>
      <sheetData sheetId="3997">
        <row r="9">
          <cell r="A9" t="str">
            <v>A</v>
          </cell>
        </row>
      </sheetData>
      <sheetData sheetId="3998">
        <row r="9">
          <cell r="A9" t="str">
            <v>A</v>
          </cell>
        </row>
      </sheetData>
      <sheetData sheetId="3999">
        <row r="9">
          <cell r="A9" t="str">
            <v>A</v>
          </cell>
        </row>
      </sheetData>
      <sheetData sheetId="4000">
        <row r="9">
          <cell r="A9" t="str">
            <v>A</v>
          </cell>
        </row>
      </sheetData>
      <sheetData sheetId="4001">
        <row r="9">
          <cell r="A9" t="str">
            <v>A</v>
          </cell>
        </row>
      </sheetData>
      <sheetData sheetId="4002">
        <row r="9">
          <cell r="A9" t="str">
            <v>A</v>
          </cell>
        </row>
      </sheetData>
      <sheetData sheetId="4003">
        <row r="9">
          <cell r="A9" t="str">
            <v>A</v>
          </cell>
        </row>
      </sheetData>
      <sheetData sheetId="4004">
        <row r="9">
          <cell r="A9" t="str">
            <v>A</v>
          </cell>
        </row>
      </sheetData>
      <sheetData sheetId="4005">
        <row r="9">
          <cell r="A9" t="str">
            <v>A</v>
          </cell>
        </row>
      </sheetData>
      <sheetData sheetId="4006">
        <row r="9">
          <cell r="A9" t="str">
            <v>A</v>
          </cell>
        </row>
      </sheetData>
      <sheetData sheetId="4007">
        <row r="9">
          <cell r="A9" t="str">
            <v>A</v>
          </cell>
        </row>
      </sheetData>
      <sheetData sheetId="4008">
        <row r="9">
          <cell r="A9" t="str">
            <v>A</v>
          </cell>
        </row>
      </sheetData>
      <sheetData sheetId="4009">
        <row r="9">
          <cell r="A9" t="str">
            <v>A</v>
          </cell>
        </row>
      </sheetData>
      <sheetData sheetId="4010">
        <row r="9">
          <cell r="A9" t="str">
            <v>A</v>
          </cell>
        </row>
      </sheetData>
      <sheetData sheetId="4011">
        <row r="9">
          <cell r="A9" t="str">
            <v>A</v>
          </cell>
        </row>
      </sheetData>
      <sheetData sheetId="4012">
        <row r="9">
          <cell r="A9" t="str">
            <v>A</v>
          </cell>
        </row>
      </sheetData>
      <sheetData sheetId="4013">
        <row r="9">
          <cell r="A9" t="str">
            <v>A</v>
          </cell>
        </row>
      </sheetData>
      <sheetData sheetId="4014">
        <row r="9">
          <cell r="A9" t="str">
            <v>A</v>
          </cell>
        </row>
      </sheetData>
      <sheetData sheetId="4015">
        <row r="9">
          <cell r="A9" t="str">
            <v>A</v>
          </cell>
        </row>
      </sheetData>
      <sheetData sheetId="4016">
        <row r="9">
          <cell r="A9" t="str">
            <v>A</v>
          </cell>
        </row>
      </sheetData>
      <sheetData sheetId="4017">
        <row r="9">
          <cell r="A9" t="str">
            <v>A</v>
          </cell>
        </row>
      </sheetData>
      <sheetData sheetId="4018">
        <row r="9">
          <cell r="A9" t="str">
            <v>A</v>
          </cell>
        </row>
      </sheetData>
      <sheetData sheetId="4019">
        <row r="9">
          <cell r="A9" t="str">
            <v>A</v>
          </cell>
        </row>
      </sheetData>
      <sheetData sheetId="4020">
        <row r="9">
          <cell r="A9" t="str">
            <v>A</v>
          </cell>
        </row>
      </sheetData>
      <sheetData sheetId="4021">
        <row r="9">
          <cell r="A9" t="str">
            <v>A</v>
          </cell>
        </row>
      </sheetData>
      <sheetData sheetId="4022">
        <row r="9">
          <cell r="A9" t="str">
            <v>A</v>
          </cell>
        </row>
      </sheetData>
      <sheetData sheetId="4023">
        <row r="9">
          <cell r="A9" t="str">
            <v>A</v>
          </cell>
        </row>
      </sheetData>
      <sheetData sheetId="4024">
        <row r="9">
          <cell r="A9" t="str">
            <v>A</v>
          </cell>
        </row>
      </sheetData>
      <sheetData sheetId="4025">
        <row r="9">
          <cell r="A9" t="str">
            <v>A</v>
          </cell>
        </row>
      </sheetData>
      <sheetData sheetId="4026">
        <row r="9">
          <cell r="A9" t="str">
            <v>A</v>
          </cell>
        </row>
      </sheetData>
      <sheetData sheetId="4027">
        <row r="9">
          <cell r="A9" t="str">
            <v>A</v>
          </cell>
        </row>
      </sheetData>
      <sheetData sheetId="4028">
        <row r="9">
          <cell r="A9" t="str">
            <v>A</v>
          </cell>
        </row>
      </sheetData>
      <sheetData sheetId="4029">
        <row r="9">
          <cell r="A9" t="str">
            <v>A</v>
          </cell>
        </row>
      </sheetData>
      <sheetData sheetId="4030">
        <row r="9">
          <cell r="A9" t="str">
            <v>A</v>
          </cell>
        </row>
      </sheetData>
      <sheetData sheetId="4031">
        <row r="9">
          <cell r="A9" t="str">
            <v>A</v>
          </cell>
        </row>
      </sheetData>
      <sheetData sheetId="4032">
        <row r="9">
          <cell r="A9" t="str">
            <v>A</v>
          </cell>
        </row>
      </sheetData>
      <sheetData sheetId="4033">
        <row r="9">
          <cell r="A9" t="str">
            <v>A</v>
          </cell>
        </row>
      </sheetData>
      <sheetData sheetId="4034">
        <row r="9">
          <cell r="A9" t="str">
            <v>A</v>
          </cell>
        </row>
      </sheetData>
      <sheetData sheetId="4035">
        <row r="9">
          <cell r="A9" t="str">
            <v>A</v>
          </cell>
        </row>
      </sheetData>
      <sheetData sheetId="4036">
        <row r="9">
          <cell r="A9" t="str">
            <v>A</v>
          </cell>
        </row>
      </sheetData>
      <sheetData sheetId="4037">
        <row r="9">
          <cell r="A9" t="str">
            <v>A</v>
          </cell>
        </row>
      </sheetData>
      <sheetData sheetId="4038">
        <row r="9">
          <cell r="A9" t="str">
            <v>A</v>
          </cell>
        </row>
      </sheetData>
      <sheetData sheetId="4039">
        <row r="9">
          <cell r="A9" t="str">
            <v>A</v>
          </cell>
        </row>
      </sheetData>
      <sheetData sheetId="4040">
        <row r="9">
          <cell r="A9" t="str">
            <v>A</v>
          </cell>
        </row>
      </sheetData>
      <sheetData sheetId="4041">
        <row r="9">
          <cell r="A9" t="str">
            <v>A</v>
          </cell>
        </row>
      </sheetData>
      <sheetData sheetId="4042">
        <row r="9">
          <cell r="A9" t="str">
            <v>A</v>
          </cell>
        </row>
      </sheetData>
      <sheetData sheetId="4043">
        <row r="9">
          <cell r="A9" t="str">
            <v>A</v>
          </cell>
        </row>
      </sheetData>
      <sheetData sheetId="4044">
        <row r="9">
          <cell r="A9" t="str">
            <v>A</v>
          </cell>
        </row>
      </sheetData>
      <sheetData sheetId="4045">
        <row r="9">
          <cell r="A9" t="str">
            <v>A</v>
          </cell>
        </row>
      </sheetData>
      <sheetData sheetId="4046">
        <row r="9">
          <cell r="A9" t="str">
            <v>A</v>
          </cell>
        </row>
      </sheetData>
      <sheetData sheetId="4047">
        <row r="9">
          <cell r="A9" t="str">
            <v>A</v>
          </cell>
        </row>
      </sheetData>
      <sheetData sheetId="4048">
        <row r="9">
          <cell r="A9" t="str">
            <v>A</v>
          </cell>
        </row>
      </sheetData>
      <sheetData sheetId="4049">
        <row r="9">
          <cell r="A9" t="str">
            <v>A</v>
          </cell>
        </row>
      </sheetData>
      <sheetData sheetId="4050">
        <row r="9">
          <cell r="A9" t="str">
            <v>A</v>
          </cell>
        </row>
      </sheetData>
      <sheetData sheetId="4051">
        <row r="9">
          <cell r="A9" t="str">
            <v>A</v>
          </cell>
        </row>
      </sheetData>
      <sheetData sheetId="4052">
        <row r="9">
          <cell r="A9" t="str">
            <v>A</v>
          </cell>
        </row>
      </sheetData>
      <sheetData sheetId="4053">
        <row r="9">
          <cell r="A9" t="str">
            <v>A</v>
          </cell>
        </row>
      </sheetData>
      <sheetData sheetId="4054">
        <row r="9">
          <cell r="A9" t="str">
            <v>A</v>
          </cell>
        </row>
      </sheetData>
      <sheetData sheetId="4055">
        <row r="9">
          <cell r="A9" t="str">
            <v>A</v>
          </cell>
        </row>
      </sheetData>
      <sheetData sheetId="4056">
        <row r="9">
          <cell r="A9" t="str">
            <v>A</v>
          </cell>
        </row>
      </sheetData>
      <sheetData sheetId="4057">
        <row r="9">
          <cell r="A9" t="str">
            <v>A</v>
          </cell>
        </row>
      </sheetData>
      <sheetData sheetId="4058">
        <row r="9">
          <cell r="A9" t="str">
            <v>A</v>
          </cell>
        </row>
      </sheetData>
      <sheetData sheetId="4059">
        <row r="9">
          <cell r="A9" t="str">
            <v>A</v>
          </cell>
        </row>
      </sheetData>
      <sheetData sheetId="4060">
        <row r="9">
          <cell r="A9" t="str">
            <v>A</v>
          </cell>
        </row>
      </sheetData>
      <sheetData sheetId="4061">
        <row r="9">
          <cell r="A9" t="str">
            <v>A</v>
          </cell>
        </row>
      </sheetData>
      <sheetData sheetId="4062">
        <row r="9">
          <cell r="A9" t="str">
            <v>A</v>
          </cell>
        </row>
      </sheetData>
      <sheetData sheetId="4063">
        <row r="9">
          <cell r="A9" t="str">
            <v>A</v>
          </cell>
        </row>
      </sheetData>
      <sheetData sheetId="4064">
        <row r="9">
          <cell r="A9" t="str">
            <v>A</v>
          </cell>
        </row>
      </sheetData>
      <sheetData sheetId="4065">
        <row r="9">
          <cell r="A9" t="str">
            <v>A</v>
          </cell>
        </row>
      </sheetData>
      <sheetData sheetId="4066">
        <row r="9">
          <cell r="A9" t="str">
            <v>A</v>
          </cell>
        </row>
      </sheetData>
      <sheetData sheetId="4067">
        <row r="9">
          <cell r="A9" t="str">
            <v>A</v>
          </cell>
        </row>
      </sheetData>
      <sheetData sheetId="4068">
        <row r="9">
          <cell r="A9" t="str">
            <v>A</v>
          </cell>
        </row>
      </sheetData>
      <sheetData sheetId="4069">
        <row r="9">
          <cell r="A9" t="str">
            <v>A</v>
          </cell>
        </row>
      </sheetData>
      <sheetData sheetId="4070">
        <row r="9">
          <cell r="A9" t="str">
            <v>A</v>
          </cell>
        </row>
      </sheetData>
      <sheetData sheetId="4071">
        <row r="9">
          <cell r="A9" t="str">
            <v>A</v>
          </cell>
        </row>
      </sheetData>
      <sheetData sheetId="4072">
        <row r="9">
          <cell r="A9" t="str">
            <v>A</v>
          </cell>
        </row>
      </sheetData>
      <sheetData sheetId="4073">
        <row r="9">
          <cell r="A9" t="str">
            <v>A</v>
          </cell>
        </row>
      </sheetData>
      <sheetData sheetId="4074">
        <row r="9">
          <cell r="A9" t="str">
            <v>A</v>
          </cell>
        </row>
      </sheetData>
      <sheetData sheetId="4075">
        <row r="9">
          <cell r="A9" t="str">
            <v>A</v>
          </cell>
        </row>
      </sheetData>
      <sheetData sheetId="4076">
        <row r="9">
          <cell r="A9" t="str">
            <v>A</v>
          </cell>
        </row>
      </sheetData>
      <sheetData sheetId="4077">
        <row r="9">
          <cell r="A9" t="str">
            <v>A</v>
          </cell>
        </row>
      </sheetData>
      <sheetData sheetId="4078">
        <row r="9">
          <cell r="A9" t="str">
            <v>A</v>
          </cell>
        </row>
      </sheetData>
      <sheetData sheetId="4079">
        <row r="9">
          <cell r="A9" t="str">
            <v>A</v>
          </cell>
        </row>
      </sheetData>
      <sheetData sheetId="4080">
        <row r="9">
          <cell r="A9" t="str">
            <v>A</v>
          </cell>
        </row>
      </sheetData>
      <sheetData sheetId="4081">
        <row r="9">
          <cell r="A9" t="str">
            <v>A</v>
          </cell>
        </row>
      </sheetData>
      <sheetData sheetId="4082">
        <row r="9">
          <cell r="A9" t="str">
            <v>A</v>
          </cell>
        </row>
      </sheetData>
      <sheetData sheetId="4083">
        <row r="9">
          <cell r="A9" t="str">
            <v>A</v>
          </cell>
        </row>
      </sheetData>
      <sheetData sheetId="4084">
        <row r="9">
          <cell r="A9" t="str">
            <v>A</v>
          </cell>
        </row>
      </sheetData>
      <sheetData sheetId="4085">
        <row r="9">
          <cell r="A9" t="str">
            <v>A</v>
          </cell>
        </row>
      </sheetData>
      <sheetData sheetId="4086">
        <row r="9">
          <cell r="A9" t="str">
            <v>A</v>
          </cell>
        </row>
      </sheetData>
      <sheetData sheetId="4087">
        <row r="9">
          <cell r="A9" t="str">
            <v>A</v>
          </cell>
        </row>
      </sheetData>
      <sheetData sheetId="4088">
        <row r="9">
          <cell r="A9" t="str">
            <v>A</v>
          </cell>
        </row>
      </sheetData>
      <sheetData sheetId="4089">
        <row r="9">
          <cell r="A9" t="str">
            <v>A</v>
          </cell>
        </row>
      </sheetData>
      <sheetData sheetId="4090">
        <row r="9">
          <cell r="A9" t="str">
            <v>A</v>
          </cell>
        </row>
      </sheetData>
      <sheetData sheetId="4091">
        <row r="9">
          <cell r="A9" t="str">
            <v>A</v>
          </cell>
        </row>
      </sheetData>
      <sheetData sheetId="4092">
        <row r="9">
          <cell r="A9" t="str">
            <v>A</v>
          </cell>
        </row>
      </sheetData>
      <sheetData sheetId="4093">
        <row r="9">
          <cell r="A9" t="str">
            <v>A</v>
          </cell>
        </row>
      </sheetData>
      <sheetData sheetId="4094">
        <row r="9">
          <cell r="A9" t="str">
            <v>A</v>
          </cell>
        </row>
      </sheetData>
      <sheetData sheetId="4095">
        <row r="9">
          <cell r="A9" t="str">
            <v>A</v>
          </cell>
        </row>
      </sheetData>
      <sheetData sheetId="4096">
        <row r="9">
          <cell r="A9" t="str">
            <v>A</v>
          </cell>
        </row>
      </sheetData>
      <sheetData sheetId="4097">
        <row r="9">
          <cell r="A9" t="str">
            <v>A</v>
          </cell>
        </row>
      </sheetData>
      <sheetData sheetId="4098">
        <row r="9">
          <cell r="A9" t="str">
            <v>A</v>
          </cell>
        </row>
      </sheetData>
      <sheetData sheetId="4099">
        <row r="9">
          <cell r="A9" t="str">
            <v>A</v>
          </cell>
        </row>
      </sheetData>
      <sheetData sheetId="4100">
        <row r="9">
          <cell r="A9" t="str">
            <v>A</v>
          </cell>
        </row>
      </sheetData>
      <sheetData sheetId="4101">
        <row r="9">
          <cell r="A9" t="str">
            <v>A</v>
          </cell>
        </row>
      </sheetData>
      <sheetData sheetId="4102">
        <row r="9">
          <cell r="A9" t="str">
            <v>A</v>
          </cell>
        </row>
      </sheetData>
      <sheetData sheetId="4103">
        <row r="9">
          <cell r="A9" t="str">
            <v>A</v>
          </cell>
        </row>
      </sheetData>
      <sheetData sheetId="4104">
        <row r="9">
          <cell r="A9" t="str">
            <v>A</v>
          </cell>
        </row>
      </sheetData>
      <sheetData sheetId="4105">
        <row r="9">
          <cell r="A9" t="str">
            <v>A</v>
          </cell>
        </row>
      </sheetData>
      <sheetData sheetId="4106">
        <row r="9">
          <cell r="A9" t="str">
            <v>A</v>
          </cell>
        </row>
      </sheetData>
      <sheetData sheetId="4107">
        <row r="9">
          <cell r="A9" t="str">
            <v>A</v>
          </cell>
        </row>
      </sheetData>
      <sheetData sheetId="4108">
        <row r="9">
          <cell r="A9" t="str">
            <v>A</v>
          </cell>
        </row>
      </sheetData>
      <sheetData sheetId="4109">
        <row r="9">
          <cell r="A9" t="str">
            <v>A</v>
          </cell>
        </row>
      </sheetData>
      <sheetData sheetId="4110">
        <row r="9">
          <cell r="A9" t="str">
            <v>A</v>
          </cell>
        </row>
      </sheetData>
      <sheetData sheetId="4111">
        <row r="9">
          <cell r="A9" t="str">
            <v>A</v>
          </cell>
        </row>
      </sheetData>
      <sheetData sheetId="4112">
        <row r="9">
          <cell r="A9" t="str">
            <v>A</v>
          </cell>
        </row>
      </sheetData>
      <sheetData sheetId="4113">
        <row r="9">
          <cell r="A9" t="str">
            <v>A</v>
          </cell>
        </row>
      </sheetData>
      <sheetData sheetId="4114">
        <row r="9">
          <cell r="A9" t="str">
            <v>A</v>
          </cell>
        </row>
      </sheetData>
      <sheetData sheetId="4115">
        <row r="9">
          <cell r="A9" t="str">
            <v>A</v>
          </cell>
        </row>
      </sheetData>
      <sheetData sheetId="4116">
        <row r="9">
          <cell r="A9" t="str">
            <v>A</v>
          </cell>
        </row>
      </sheetData>
      <sheetData sheetId="4117">
        <row r="9">
          <cell r="A9" t="str">
            <v>A</v>
          </cell>
        </row>
      </sheetData>
      <sheetData sheetId="4118">
        <row r="9">
          <cell r="A9" t="str">
            <v>A</v>
          </cell>
        </row>
      </sheetData>
      <sheetData sheetId="4119">
        <row r="9">
          <cell r="A9" t="str">
            <v>A</v>
          </cell>
        </row>
      </sheetData>
      <sheetData sheetId="4120">
        <row r="9">
          <cell r="A9" t="str">
            <v>A</v>
          </cell>
        </row>
      </sheetData>
      <sheetData sheetId="4121">
        <row r="9">
          <cell r="A9" t="str">
            <v>A</v>
          </cell>
        </row>
      </sheetData>
      <sheetData sheetId="4122">
        <row r="9">
          <cell r="A9" t="str">
            <v>A</v>
          </cell>
        </row>
      </sheetData>
      <sheetData sheetId="4123">
        <row r="9">
          <cell r="A9" t="str">
            <v>A</v>
          </cell>
        </row>
      </sheetData>
      <sheetData sheetId="4124">
        <row r="9">
          <cell r="A9" t="str">
            <v>A</v>
          </cell>
        </row>
      </sheetData>
      <sheetData sheetId="4125">
        <row r="9">
          <cell r="A9" t="str">
            <v>A</v>
          </cell>
        </row>
      </sheetData>
      <sheetData sheetId="4126">
        <row r="9">
          <cell r="A9" t="str">
            <v>A</v>
          </cell>
        </row>
      </sheetData>
      <sheetData sheetId="4127">
        <row r="9">
          <cell r="A9" t="str">
            <v>A</v>
          </cell>
        </row>
      </sheetData>
      <sheetData sheetId="4128">
        <row r="9">
          <cell r="A9" t="str">
            <v>A</v>
          </cell>
        </row>
      </sheetData>
      <sheetData sheetId="4129">
        <row r="9">
          <cell r="A9" t="str">
            <v>A</v>
          </cell>
        </row>
      </sheetData>
      <sheetData sheetId="4130">
        <row r="9">
          <cell r="A9" t="str">
            <v>A</v>
          </cell>
        </row>
      </sheetData>
      <sheetData sheetId="4131">
        <row r="9">
          <cell r="A9" t="str">
            <v>A</v>
          </cell>
        </row>
      </sheetData>
      <sheetData sheetId="4132">
        <row r="9">
          <cell r="A9" t="str">
            <v>A</v>
          </cell>
        </row>
      </sheetData>
      <sheetData sheetId="4133">
        <row r="9">
          <cell r="A9" t="str">
            <v>A</v>
          </cell>
        </row>
      </sheetData>
      <sheetData sheetId="4134">
        <row r="9">
          <cell r="A9" t="str">
            <v>A</v>
          </cell>
        </row>
      </sheetData>
      <sheetData sheetId="4135">
        <row r="9">
          <cell r="A9" t="str">
            <v>A</v>
          </cell>
        </row>
      </sheetData>
      <sheetData sheetId="4136">
        <row r="9">
          <cell r="A9" t="str">
            <v>A</v>
          </cell>
        </row>
      </sheetData>
      <sheetData sheetId="4137">
        <row r="9">
          <cell r="A9" t="str">
            <v>A</v>
          </cell>
        </row>
      </sheetData>
      <sheetData sheetId="4138">
        <row r="9">
          <cell r="A9" t="str">
            <v>A</v>
          </cell>
        </row>
      </sheetData>
      <sheetData sheetId="4139">
        <row r="9">
          <cell r="A9" t="str">
            <v>A</v>
          </cell>
        </row>
      </sheetData>
      <sheetData sheetId="4140">
        <row r="9">
          <cell r="A9" t="str">
            <v>A</v>
          </cell>
        </row>
      </sheetData>
      <sheetData sheetId="4141">
        <row r="9">
          <cell r="A9" t="str">
            <v>A</v>
          </cell>
        </row>
      </sheetData>
      <sheetData sheetId="4142">
        <row r="9">
          <cell r="A9" t="str">
            <v>A</v>
          </cell>
        </row>
      </sheetData>
      <sheetData sheetId="4143">
        <row r="9">
          <cell r="A9" t="str">
            <v>A</v>
          </cell>
        </row>
      </sheetData>
      <sheetData sheetId="4144">
        <row r="9">
          <cell r="A9" t="str">
            <v>A</v>
          </cell>
        </row>
      </sheetData>
      <sheetData sheetId="4145">
        <row r="9">
          <cell r="A9" t="str">
            <v>A</v>
          </cell>
        </row>
      </sheetData>
      <sheetData sheetId="4146">
        <row r="9">
          <cell r="A9" t="str">
            <v>A</v>
          </cell>
        </row>
      </sheetData>
      <sheetData sheetId="4147">
        <row r="9">
          <cell r="A9" t="str">
            <v>A</v>
          </cell>
        </row>
      </sheetData>
      <sheetData sheetId="4148">
        <row r="9">
          <cell r="A9" t="str">
            <v>A</v>
          </cell>
        </row>
      </sheetData>
      <sheetData sheetId="4149">
        <row r="9">
          <cell r="A9" t="str">
            <v>A</v>
          </cell>
        </row>
      </sheetData>
      <sheetData sheetId="4150">
        <row r="9">
          <cell r="A9" t="str">
            <v>A</v>
          </cell>
        </row>
      </sheetData>
      <sheetData sheetId="4151">
        <row r="9">
          <cell r="A9" t="str">
            <v>A</v>
          </cell>
        </row>
      </sheetData>
      <sheetData sheetId="4152">
        <row r="9">
          <cell r="A9" t="str">
            <v>A</v>
          </cell>
        </row>
      </sheetData>
      <sheetData sheetId="4153">
        <row r="9">
          <cell r="A9" t="str">
            <v>A</v>
          </cell>
        </row>
      </sheetData>
      <sheetData sheetId="4154">
        <row r="9">
          <cell r="A9" t="str">
            <v>A</v>
          </cell>
        </row>
      </sheetData>
      <sheetData sheetId="4155">
        <row r="9">
          <cell r="A9" t="str">
            <v>A</v>
          </cell>
        </row>
      </sheetData>
      <sheetData sheetId="4156">
        <row r="9">
          <cell r="A9" t="str">
            <v>A</v>
          </cell>
        </row>
      </sheetData>
      <sheetData sheetId="4157">
        <row r="9">
          <cell r="A9" t="str">
            <v>A</v>
          </cell>
        </row>
      </sheetData>
      <sheetData sheetId="4158">
        <row r="9">
          <cell r="A9" t="str">
            <v>A</v>
          </cell>
        </row>
      </sheetData>
      <sheetData sheetId="4159">
        <row r="9">
          <cell r="A9" t="str">
            <v>A</v>
          </cell>
        </row>
      </sheetData>
      <sheetData sheetId="4160">
        <row r="9">
          <cell r="A9" t="str">
            <v>A</v>
          </cell>
        </row>
      </sheetData>
      <sheetData sheetId="4161">
        <row r="9">
          <cell r="A9" t="str">
            <v>A</v>
          </cell>
        </row>
      </sheetData>
      <sheetData sheetId="4162">
        <row r="9">
          <cell r="A9" t="str">
            <v>A</v>
          </cell>
        </row>
      </sheetData>
      <sheetData sheetId="4163">
        <row r="9">
          <cell r="A9" t="str">
            <v>A</v>
          </cell>
        </row>
      </sheetData>
      <sheetData sheetId="4164">
        <row r="9">
          <cell r="A9" t="str">
            <v>A</v>
          </cell>
        </row>
      </sheetData>
      <sheetData sheetId="4165">
        <row r="9">
          <cell r="A9" t="str">
            <v>A</v>
          </cell>
        </row>
      </sheetData>
      <sheetData sheetId="4166">
        <row r="9">
          <cell r="A9" t="str">
            <v>A</v>
          </cell>
        </row>
      </sheetData>
      <sheetData sheetId="4167">
        <row r="9">
          <cell r="A9" t="str">
            <v>A</v>
          </cell>
        </row>
      </sheetData>
      <sheetData sheetId="4168">
        <row r="9">
          <cell r="A9" t="str">
            <v>A</v>
          </cell>
        </row>
      </sheetData>
      <sheetData sheetId="4169">
        <row r="9">
          <cell r="A9" t="str">
            <v>A</v>
          </cell>
        </row>
      </sheetData>
      <sheetData sheetId="4170">
        <row r="9">
          <cell r="A9" t="str">
            <v>A</v>
          </cell>
        </row>
      </sheetData>
      <sheetData sheetId="4171">
        <row r="9">
          <cell r="A9" t="str">
            <v>A</v>
          </cell>
        </row>
      </sheetData>
      <sheetData sheetId="4172">
        <row r="9">
          <cell r="A9" t="str">
            <v>A</v>
          </cell>
        </row>
      </sheetData>
      <sheetData sheetId="4173">
        <row r="9">
          <cell r="A9" t="str">
            <v>A</v>
          </cell>
        </row>
      </sheetData>
      <sheetData sheetId="4174">
        <row r="9">
          <cell r="A9" t="str">
            <v>A</v>
          </cell>
        </row>
      </sheetData>
      <sheetData sheetId="4175">
        <row r="9">
          <cell r="A9" t="str">
            <v>A</v>
          </cell>
        </row>
      </sheetData>
      <sheetData sheetId="4176">
        <row r="9">
          <cell r="A9" t="str">
            <v>A</v>
          </cell>
        </row>
      </sheetData>
      <sheetData sheetId="4177">
        <row r="9">
          <cell r="A9" t="str">
            <v>A</v>
          </cell>
        </row>
      </sheetData>
      <sheetData sheetId="4178">
        <row r="9">
          <cell r="A9" t="str">
            <v>A</v>
          </cell>
        </row>
      </sheetData>
      <sheetData sheetId="4179">
        <row r="9">
          <cell r="A9" t="str">
            <v>A</v>
          </cell>
        </row>
      </sheetData>
      <sheetData sheetId="4180">
        <row r="9">
          <cell r="A9" t="str">
            <v>A</v>
          </cell>
        </row>
      </sheetData>
      <sheetData sheetId="4181">
        <row r="9">
          <cell r="A9" t="str">
            <v>A</v>
          </cell>
        </row>
      </sheetData>
      <sheetData sheetId="4182">
        <row r="9">
          <cell r="A9" t="str">
            <v>A</v>
          </cell>
        </row>
      </sheetData>
      <sheetData sheetId="4183">
        <row r="9">
          <cell r="A9" t="str">
            <v>A</v>
          </cell>
        </row>
      </sheetData>
      <sheetData sheetId="4184">
        <row r="9">
          <cell r="A9" t="str">
            <v>A</v>
          </cell>
        </row>
      </sheetData>
      <sheetData sheetId="4185">
        <row r="9">
          <cell r="A9" t="str">
            <v>A</v>
          </cell>
        </row>
      </sheetData>
      <sheetData sheetId="4186">
        <row r="9">
          <cell r="A9" t="str">
            <v>A</v>
          </cell>
        </row>
      </sheetData>
      <sheetData sheetId="4187">
        <row r="9">
          <cell r="A9" t="str">
            <v>A</v>
          </cell>
        </row>
      </sheetData>
      <sheetData sheetId="4188">
        <row r="9">
          <cell r="A9" t="str">
            <v>A</v>
          </cell>
        </row>
      </sheetData>
      <sheetData sheetId="4189">
        <row r="9">
          <cell r="A9" t="str">
            <v>A</v>
          </cell>
        </row>
      </sheetData>
      <sheetData sheetId="4190">
        <row r="9">
          <cell r="A9" t="str">
            <v>A</v>
          </cell>
        </row>
      </sheetData>
      <sheetData sheetId="4191">
        <row r="9">
          <cell r="A9" t="str">
            <v>A</v>
          </cell>
        </row>
      </sheetData>
      <sheetData sheetId="4192">
        <row r="9">
          <cell r="A9" t="str">
            <v>A</v>
          </cell>
        </row>
      </sheetData>
      <sheetData sheetId="4193">
        <row r="9">
          <cell r="A9" t="str">
            <v>A</v>
          </cell>
        </row>
      </sheetData>
      <sheetData sheetId="4194">
        <row r="9">
          <cell r="A9" t="str">
            <v>A</v>
          </cell>
        </row>
      </sheetData>
      <sheetData sheetId="4195">
        <row r="9">
          <cell r="A9" t="str">
            <v>A</v>
          </cell>
        </row>
      </sheetData>
      <sheetData sheetId="4196">
        <row r="9">
          <cell r="A9" t="str">
            <v>A</v>
          </cell>
        </row>
      </sheetData>
      <sheetData sheetId="4197">
        <row r="9">
          <cell r="A9" t="str">
            <v>A</v>
          </cell>
        </row>
      </sheetData>
      <sheetData sheetId="4198">
        <row r="9">
          <cell r="A9" t="str">
            <v>A</v>
          </cell>
        </row>
      </sheetData>
      <sheetData sheetId="4199">
        <row r="9">
          <cell r="A9" t="str">
            <v>A</v>
          </cell>
        </row>
      </sheetData>
      <sheetData sheetId="4200">
        <row r="9">
          <cell r="A9" t="str">
            <v>A</v>
          </cell>
        </row>
      </sheetData>
      <sheetData sheetId="4201">
        <row r="9">
          <cell r="A9" t="str">
            <v>A</v>
          </cell>
        </row>
      </sheetData>
      <sheetData sheetId="4202">
        <row r="9">
          <cell r="A9" t="str">
            <v>A</v>
          </cell>
        </row>
      </sheetData>
      <sheetData sheetId="4203">
        <row r="9">
          <cell r="A9" t="str">
            <v>A</v>
          </cell>
        </row>
      </sheetData>
      <sheetData sheetId="4204">
        <row r="9">
          <cell r="A9" t="str">
            <v>A</v>
          </cell>
        </row>
      </sheetData>
      <sheetData sheetId="4205">
        <row r="9">
          <cell r="A9" t="str">
            <v>A</v>
          </cell>
        </row>
      </sheetData>
      <sheetData sheetId="4206">
        <row r="9">
          <cell r="A9" t="str">
            <v>A</v>
          </cell>
        </row>
      </sheetData>
      <sheetData sheetId="4207">
        <row r="9">
          <cell r="A9" t="str">
            <v>A</v>
          </cell>
        </row>
      </sheetData>
      <sheetData sheetId="4208">
        <row r="9">
          <cell r="A9" t="str">
            <v>A</v>
          </cell>
        </row>
      </sheetData>
      <sheetData sheetId="4209">
        <row r="9">
          <cell r="A9" t="str">
            <v>A</v>
          </cell>
        </row>
      </sheetData>
      <sheetData sheetId="4210">
        <row r="9">
          <cell r="A9" t="str">
            <v>A</v>
          </cell>
        </row>
      </sheetData>
      <sheetData sheetId="4211">
        <row r="9">
          <cell r="A9" t="str">
            <v>A</v>
          </cell>
        </row>
      </sheetData>
      <sheetData sheetId="4212">
        <row r="9">
          <cell r="A9" t="str">
            <v>A</v>
          </cell>
        </row>
      </sheetData>
      <sheetData sheetId="4213">
        <row r="9">
          <cell r="A9" t="str">
            <v>A</v>
          </cell>
        </row>
      </sheetData>
      <sheetData sheetId="4214">
        <row r="9">
          <cell r="A9" t="str">
            <v>A</v>
          </cell>
        </row>
      </sheetData>
      <sheetData sheetId="4215">
        <row r="9">
          <cell r="A9" t="str">
            <v>A</v>
          </cell>
        </row>
      </sheetData>
      <sheetData sheetId="4216">
        <row r="9">
          <cell r="A9" t="str">
            <v>A</v>
          </cell>
        </row>
      </sheetData>
      <sheetData sheetId="4217">
        <row r="9">
          <cell r="A9" t="str">
            <v>A</v>
          </cell>
        </row>
      </sheetData>
      <sheetData sheetId="4218">
        <row r="9">
          <cell r="A9" t="str">
            <v>A</v>
          </cell>
        </row>
      </sheetData>
      <sheetData sheetId="4219">
        <row r="9">
          <cell r="A9" t="str">
            <v>A</v>
          </cell>
        </row>
      </sheetData>
      <sheetData sheetId="4220">
        <row r="9">
          <cell r="A9" t="str">
            <v>A</v>
          </cell>
        </row>
      </sheetData>
      <sheetData sheetId="4221">
        <row r="9">
          <cell r="A9" t="str">
            <v>A</v>
          </cell>
        </row>
      </sheetData>
      <sheetData sheetId="4222">
        <row r="9">
          <cell r="A9" t="str">
            <v>A</v>
          </cell>
        </row>
      </sheetData>
      <sheetData sheetId="4223">
        <row r="9">
          <cell r="A9" t="str">
            <v>A</v>
          </cell>
        </row>
      </sheetData>
      <sheetData sheetId="4224">
        <row r="9">
          <cell r="A9" t="str">
            <v>A</v>
          </cell>
        </row>
      </sheetData>
      <sheetData sheetId="4225">
        <row r="9">
          <cell r="A9" t="str">
            <v>A</v>
          </cell>
        </row>
      </sheetData>
      <sheetData sheetId="4226">
        <row r="9">
          <cell r="A9" t="str">
            <v>A</v>
          </cell>
        </row>
      </sheetData>
      <sheetData sheetId="4227">
        <row r="9">
          <cell r="A9" t="str">
            <v>A</v>
          </cell>
        </row>
      </sheetData>
      <sheetData sheetId="4228">
        <row r="9">
          <cell r="A9" t="str">
            <v>A</v>
          </cell>
        </row>
      </sheetData>
      <sheetData sheetId="4229">
        <row r="9">
          <cell r="A9" t="str">
            <v>A</v>
          </cell>
        </row>
      </sheetData>
      <sheetData sheetId="4230">
        <row r="9">
          <cell r="A9" t="str">
            <v>A</v>
          </cell>
        </row>
      </sheetData>
      <sheetData sheetId="4231">
        <row r="9">
          <cell r="A9" t="str">
            <v>A</v>
          </cell>
        </row>
      </sheetData>
      <sheetData sheetId="4232">
        <row r="9">
          <cell r="A9" t="str">
            <v>A</v>
          </cell>
        </row>
      </sheetData>
      <sheetData sheetId="4233">
        <row r="9">
          <cell r="A9" t="str">
            <v>A</v>
          </cell>
        </row>
      </sheetData>
      <sheetData sheetId="4234">
        <row r="9">
          <cell r="A9" t="str">
            <v>A</v>
          </cell>
        </row>
      </sheetData>
      <sheetData sheetId="4235">
        <row r="9">
          <cell r="A9" t="str">
            <v>A</v>
          </cell>
        </row>
      </sheetData>
      <sheetData sheetId="4236">
        <row r="9">
          <cell r="A9" t="str">
            <v>A</v>
          </cell>
        </row>
      </sheetData>
      <sheetData sheetId="4237">
        <row r="9">
          <cell r="A9" t="str">
            <v>A</v>
          </cell>
        </row>
      </sheetData>
      <sheetData sheetId="4238">
        <row r="9">
          <cell r="A9" t="str">
            <v>A</v>
          </cell>
        </row>
      </sheetData>
      <sheetData sheetId="4239">
        <row r="9">
          <cell r="A9" t="str">
            <v>A</v>
          </cell>
        </row>
      </sheetData>
      <sheetData sheetId="4240">
        <row r="9">
          <cell r="A9" t="str">
            <v>A</v>
          </cell>
        </row>
      </sheetData>
      <sheetData sheetId="4241">
        <row r="9">
          <cell r="A9" t="str">
            <v>A</v>
          </cell>
        </row>
      </sheetData>
      <sheetData sheetId="4242">
        <row r="9">
          <cell r="A9" t="str">
            <v>A</v>
          </cell>
        </row>
      </sheetData>
      <sheetData sheetId="4243">
        <row r="9">
          <cell r="A9" t="str">
            <v>A</v>
          </cell>
        </row>
      </sheetData>
      <sheetData sheetId="4244">
        <row r="9">
          <cell r="A9" t="str">
            <v>A</v>
          </cell>
        </row>
      </sheetData>
      <sheetData sheetId="4245">
        <row r="9">
          <cell r="A9" t="str">
            <v>A</v>
          </cell>
        </row>
      </sheetData>
      <sheetData sheetId="4246">
        <row r="9">
          <cell r="A9" t="str">
            <v>A</v>
          </cell>
        </row>
      </sheetData>
      <sheetData sheetId="4247">
        <row r="9">
          <cell r="A9" t="str">
            <v>A</v>
          </cell>
        </row>
      </sheetData>
      <sheetData sheetId="4248">
        <row r="9">
          <cell r="A9" t="str">
            <v>A</v>
          </cell>
        </row>
      </sheetData>
      <sheetData sheetId="4249">
        <row r="9">
          <cell r="A9" t="str">
            <v>A</v>
          </cell>
        </row>
      </sheetData>
      <sheetData sheetId="4250">
        <row r="9">
          <cell r="A9" t="str">
            <v>A</v>
          </cell>
        </row>
      </sheetData>
      <sheetData sheetId="4251">
        <row r="9">
          <cell r="A9" t="str">
            <v>A</v>
          </cell>
        </row>
      </sheetData>
      <sheetData sheetId="4252">
        <row r="9">
          <cell r="A9" t="str">
            <v>A</v>
          </cell>
        </row>
      </sheetData>
      <sheetData sheetId="4253">
        <row r="9">
          <cell r="A9" t="str">
            <v>A</v>
          </cell>
        </row>
      </sheetData>
      <sheetData sheetId="4254">
        <row r="9">
          <cell r="A9" t="str">
            <v>A</v>
          </cell>
        </row>
      </sheetData>
      <sheetData sheetId="4255">
        <row r="9">
          <cell r="A9" t="str">
            <v>A</v>
          </cell>
        </row>
      </sheetData>
      <sheetData sheetId="4256">
        <row r="9">
          <cell r="A9" t="str">
            <v>A</v>
          </cell>
        </row>
      </sheetData>
      <sheetData sheetId="4257">
        <row r="9">
          <cell r="A9" t="str">
            <v>A</v>
          </cell>
        </row>
      </sheetData>
      <sheetData sheetId="4258">
        <row r="9">
          <cell r="A9" t="str">
            <v>A</v>
          </cell>
        </row>
      </sheetData>
      <sheetData sheetId="4259">
        <row r="9">
          <cell r="A9" t="str">
            <v>A</v>
          </cell>
        </row>
      </sheetData>
      <sheetData sheetId="4260">
        <row r="9">
          <cell r="A9" t="str">
            <v>A</v>
          </cell>
        </row>
      </sheetData>
      <sheetData sheetId="4261">
        <row r="9">
          <cell r="A9" t="str">
            <v>A</v>
          </cell>
        </row>
      </sheetData>
      <sheetData sheetId="4262">
        <row r="9">
          <cell r="A9" t="str">
            <v>A</v>
          </cell>
        </row>
      </sheetData>
      <sheetData sheetId="4263">
        <row r="9">
          <cell r="A9" t="str">
            <v>A</v>
          </cell>
        </row>
      </sheetData>
      <sheetData sheetId="4264">
        <row r="9">
          <cell r="A9" t="str">
            <v>A</v>
          </cell>
        </row>
      </sheetData>
      <sheetData sheetId="4265">
        <row r="9">
          <cell r="A9" t="str">
            <v>A</v>
          </cell>
        </row>
      </sheetData>
      <sheetData sheetId="4266">
        <row r="9">
          <cell r="A9" t="str">
            <v>A</v>
          </cell>
        </row>
      </sheetData>
      <sheetData sheetId="4267">
        <row r="9">
          <cell r="A9" t="str">
            <v>A</v>
          </cell>
        </row>
      </sheetData>
      <sheetData sheetId="4268">
        <row r="9">
          <cell r="A9" t="str">
            <v>A</v>
          </cell>
        </row>
      </sheetData>
      <sheetData sheetId="4269">
        <row r="9">
          <cell r="A9" t="str">
            <v>A</v>
          </cell>
        </row>
      </sheetData>
      <sheetData sheetId="4270">
        <row r="9">
          <cell r="A9" t="str">
            <v>A</v>
          </cell>
        </row>
      </sheetData>
      <sheetData sheetId="4271">
        <row r="9">
          <cell r="A9" t="str">
            <v>A</v>
          </cell>
        </row>
      </sheetData>
      <sheetData sheetId="4272">
        <row r="9">
          <cell r="A9" t="str">
            <v>A</v>
          </cell>
        </row>
      </sheetData>
      <sheetData sheetId="4273">
        <row r="9">
          <cell r="A9" t="str">
            <v>A</v>
          </cell>
        </row>
      </sheetData>
      <sheetData sheetId="4274">
        <row r="9">
          <cell r="A9" t="str">
            <v>A</v>
          </cell>
        </row>
      </sheetData>
      <sheetData sheetId="4275">
        <row r="9">
          <cell r="A9" t="str">
            <v>A</v>
          </cell>
        </row>
      </sheetData>
      <sheetData sheetId="4276">
        <row r="9">
          <cell r="A9" t="str">
            <v>A</v>
          </cell>
        </row>
      </sheetData>
      <sheetData sheetId="4277">
        <row r="9">
          <cell r="A9" t="str">
            <v>A</v>
          </cell>
        </row>
      </sheetData>
      <sheetData sheetId="4278">
        <row r="9">
          <cell r="A9" t="str">
            <v>A</v>
          </cell>
        </row>
      </sheetData>
      <sheetData sheetId="4279">
        <row r="9">
          <cell r="A9" t="str">
            <v>A</v>
          </cell>
        </row>
      </sheetData>
      <sheetData sheetId="4280">
        <row r="9">
          <cell r="A9" t="str">
            <v>A</v>
          </cell>
        </row>
      </sheetData>
      <sheetData sheetId="4281">
        <row r="9">
          <cell r="A9" t="str">
            <v>A</v>
          </cell>
        </row>
      </sheetData>
      <sheetData sheetId="4282">
        <row r="9">
          <cell r="A9" t="str">
            <v>A</v>
          </cell>
        </row>
      </sheetData>
      <sheetData sheetId="4283">
        <row r="9">
          <cell r="A9" t="str">
            <v>A</v>
          </cell>
        </row>
      </sheetData>
      <sheetData sheetId="4284">
        <row r="9">
          <cell r="A9" t="str">
            <v>A</v>
          </cell>
        </row>
      </sheetData>
      <sheetData sheetId="4285">
        <row r="9">
          <cell r="A9" t="str">
            <v>A</v>
          </cell>
        </row>
      </sheetData>
      <sheetData sheetId="4286">
        <row r="9">
          <cell r="A9" t="str">
            <v>A</v>
          </cell>
        </row>
      </sheetData>
      <sheetData sheetId="4287">
        <row r="9">
          <cell r="A9" t="str">
            <v>A</v>
          </cell>
        </row>
      </sheetData>
      <sheetData sheetId="4288">
        <row r="9">
          <cell r="A9" t="str">
            <v>A</v>
          </cell>
        </row>
      </sheetData>
      <sheetData sheetId="4289">
        <row r="9">
          <cell r="A9" t="str">
            <v>A</v>
          </cell>
        </row>
      </sheetData>
      <sheetData sheetId="4290">
        <row r="9">
          <cell r="A9" t="str">
            <v>A</v>
          </cell>
        </row>
      </sheetData>
      <sheetData sheetId="4291">
        <row r="9">
          <cell r="A9" t="str">
            <v>A</v>
          </cell>
        </row>
      </sheetData>
      <sheetData sheetId="4292">
        <row r="9">
          <cell r="A9" t="str">
            <v>A</v>
          </cell>
        </row>
      </sheetData>
      <sheetData sheetId="4293">
        <row r="9">
          <cell r="A9" t="str">
            <v>A</v>
          </cell>
        </row>
      </sheetData>
      <sheetData sheetId="4294">
        <row r="9">
          <cell r="A9" t="str">
            <v>A</v>
          </cell>
        </row>
      </sheetData>
      <sheetData sheetId="4295">
        <row r="9">
          <cell r="A9" t="str">
            <v>A</v>
          </cell>
        </row>
      </sheetData>
      <sheetData sheetId="4296">
        <row r="9">
          <cell r="A9" t="str">
            <v>A</v>
          </cell>
        </row>
      </sheetData>
      <sheetData sheetId="4297">
        <row r="9">
          <cell r="A9" t="str">
            <v>A</v>
          </cell>
        </row>
      </sheetData>
      <sheetData sheetId="4298">
        <row r="9">
          <cell r="A9" t="str">
            <v>A</v>
          </cell>
        </row>
      </sheetData>
      <sheetData sheetId="4299">
        <row r="9">
          <cell r="A9" t="str">
            <v>A</v>
          </cell>
        </row>
      </sheetData>
      <sheetData sheetId="4300">
        <row r="9">
          <cell r="A9" t="str">
            <v>A</v>
          </cell>
        </row>
      </sheetData>
      <sheetData sheetId="4301">
        <row r="9">
          <cell r="A9" t="str">
            <v>A</v>
          </cell>
        </row>
      </sheetData>
      <sheetData sheetId="4302">
        <row r="9">
          <cell r="A9" t="str">
            <v>A</v>
          </cell>
        </row>
      </sheetData>
      <sheetData sheetId="4303">
        <row r="9">
          <cell r="A9" t="str">
            <v>A</v>
          </cell>
        </row>
      </sheetData>
      <sheetData sheetId="4304">
        <row r="9">
          <cell r="A9" t="str">
            <v>A</v>
          </cell>
        </row>
      </sheetData>
      <sheetData sheetId="4305">
        <row r="9">
          <cell r="A9" t="str">
            <v>A</v>
          </cell>
        </row>
      </sheetData>
      <sheetData sheetId="4306">
        <row r="9">
          <cell r="A9" t="str">
            <v>A</v>
          </cell>
        </row>
      </sheetData>
      <sheetData sheetId="4307">
        <row r="9">
          <cell r="A9" t="str">
            <v>A</v>
          </cell>
        </row>
      </sheetData>
      <sheetData sheetId="4308">
        <row r="9">
          <cell r="A9" t="str">
            <v>A</v>
          </cell>
        </row>
      </sheetData>
      <sheetData sheetId="4309">
        <row r="9">
          <cell r="A9" t="str">
            <v>A</v>
          </cell>
        </row>
      </sheetData>
      <sheetData sheetId="4310">
        <row r="9">
          <cell r="A9" t="str">
            <v>A</v>
          </cell>
        </row>
      </sheetData>
      <sheetData sheetId="4311">
        <row r="9">
          <cell r="A9" t="str">
            <v>A</v>
          </cell>
        </row>
      </sheetData>
      <sheetData sheetId="4312">
        <row r="9">
          <cell r="A9" t="str">
            <v>A</v>
          </cell>
        </row>
      </sheetData>
      <sheetData sheetId="4313">
        <row r="9">
          <cell r="A9" t="str">
            <v>A</v>
          </cell>
        </row>
      </sheetData>
      <sheetData sheetId="4314">
        <row r="9">
          <cell r="A9" t="str">
            <v>A</v>
          </cell>
        </row>
      </sheetData>
      <sheetData sheetId="4315">
        <row r="9">
          <cell r="A9" t="str">
            <v>A</v>
          </cell>
        </row>
      </sheetData>
      <sheetData sheetId="4316">
        <row r="9">
          <cell r="A9" t="str">
            <v>A</v>
          </cell>
        </row>
      </sheetData>
      <sheetData sheetId="4317">
        <row r="9">
          <cell r="A9" t="str">
            <v>A</v>
          </cell>
        </row>
      </sheetData>
      <sheetData sheetId="4318">
        <row r="9">
          <cell r="A9" t="str">
            <v>A</v>
          </cell>
        </row>
      </sheetData>
      <sheetData sheetId="4319">
        <row r="9">
          <cell r="A9" t="str">
            <v>A</v>
          </cell>
        </row>
      </sheetData>
      <sheetData sheetId="4320">
        <row r="9">
          <cell r="A9" t="str">
            <v>A</v>
          </cell>
        </row>
      </sheetData>
      <sheetData sheetId="4321">
        <row r="9">
          <cell r="A9" t="str">
            <v>A</v>
          </cell>
        </row>
      </sheetData>
      <sheetData sheetId="4322">
        <row r="9">
          <cell r="A9" t="str">
            <v>A</v>
          </cell>
        </row>
      </sheetData>
      <sheetData sheetId="4323">
        <row r="9">
          <cell r="A9" t="str">
            <v>A</v>
          </cell>
        </row>
      </sheetData>
      <sheetData sheetId="4324">
        <row r="9">
          <cell r="A9" t="str">
            <v>A</v>
          </cell>
        </row>
      </sheetData>
      <sheetData sheetId="4325">
        <row r="9">
          <cell r="A9" t="str">
            <v>A</v>
          </cell>
        </row>
      </sheetData>
      <sheetData sheetId="4326">
        <row r="9">
          <cell r="A9" t="str">
            <v>A</v>
          </cell>
        </row>
      </sheetData>
      <sheetData sheetId="4327">
        <row r="9">
          <cell r="A9" t="str">
            <v>A</v>
          </cell>
        </row>
      </sheetData>
      <sheetData sheetId="4328">
        <row r="9">
          <cell r="A9" t="str">
            <v>A</v>
          </cell>
        </row>
      </sheetData>
      <sheetData sheetId="4329">
        <row r="9">
          <cell r="A9" t="str">
            <v>A</v>
          </cell>
        </row>
      </sheetData>
      <sheetData sheetId="4330">
        <row r="9">
          <cell r="A9" t="str">
            <v>A</v>
          </cell>
        </row>
      </sheetData>
      <sheetData sheetId="4331">
        <row r="9">
          <cell r="A9" t="str">
            <v>A</v>
          </cell>
        </row>
      </sheetData>
      <sheetData sheetId="4332">
        <row r="9">
          <cell r="A9" t="str">
            <v>A</v>
          </cell>
        </row>
      </sheetData>
      <sheetData sheetId="4333">
        <row r="9">
          <cell r="A9" t="str">
            <v>A</v>
          </cell>
        </row>
      </sheetData>
      <sheetData sheetId="4334">
        <row r="9">
          <cell r="A9" t="str">
            <v>A</v>
          </cell>
        </row>
      </sheetData>
      <sheetData sheetId="4335">
        <row r="9">
          <cell r="A9" t="str">
            <v>A</v>
          </cell>
        </row>
      </sheetData>
      <sheetData sheetId="4336" refreshError="1"/>
      <sheetData sheetId="4337" refreshError="1"/>
      <sheetData sheetId="4338" refreshError="1"/>
      <sheetData sheetId="4339" refreshError="1"/>
      <sheetData sheetId="4340">
        <row r="9">
          <cell r="A9" t="str">
            <v>A</v>
          </cell>
        </row>
      </sheetData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>
        <row r="9">
          <cell r="A9" t="str">
            <v>A</v>
          </cell>
        </row>
      </sheetData>
      <sheetData sheetId="4347">
        <row r="9">
          <cell r="A9" t="str">
            <v>A</v>
          </cell>
        </row>
      </sheetData>
      <sheetData sheetId="4348"/>
      <sheetData sheetId="4349">
        <row r="9">
          <cell r="A9" t="str">
            <v>A</v>
          </cell>
        </row>
      </sheetData>
      <sheetData sheetId="4350">
        <row r="9">
          <cell r="A9" t="str">
            <v>A</v>
          </cell>
        </row>
      </sheetData>
      <sheetData sheetId="4351">
        <row r="9">
          <cell r="A9" t="str">
            <v>A</v>
          </cell>
        </row>
      </sheetData>
      <sheetData sheetId="4352">
        <row r="9">
          <cell r="A9" t="str">
            <v>A</v>
          </cell>
        </row>
      </sheetData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>
        <row r="9">
          <cell r="A9" t="str">
            <v>A</v>
          </cell>
        </row>
      </sheetData>
      <sheetData sheetId="4365">
        <row r="9">
          <cell r="A9" t="str">
            <v>A</v>
          </cell>
        </row>
      </sheetData>
      <sheetData sheetId="4366">
        <row r="9">
          <cell r="A9" t="str">
            <v>A</v>
          </cell>
        </row>
      </sheetData>
      <sheetData sheetId="4367">
        <row r="9">
          <cell r="A9" t="str">
            <v>A</v>
          </cell>
        </row>
      </sheetData>
      <sheetData sheetId="4368">
        <row r="9">
          <cell r="A9" t="str">
            <v>A</v>
          </cell>
        </row>
      </sheetData>
      <sheetData sheetId="4369">
        <row r="9">
          <cell r="A9" t="str">
            <v>A</v>
          </cell>
        </row>
      </sheetData>
      <sheetData sheetId="4370">
        <row r="9">
          <cell r="A9" t="str">
            <v>A</v>
          </cell>
        </row>
      </sheetData>
      <sheetData sheetId="4371">
        <row r="9">
          <cell r="A9" t="str">
            <v>A</v>
          </cell>
        </row>
      </sheetData>
      <sheetData sheetId="4372">
        <row r="9">
          <cell r="A9" t="str">
            <v>A</v>
          </cell>
        </row>
      </sheetData>
      <sheetData sheetId="4373">
        <row r="9">
          <cell r="A9" t="str">
            <v>A</v>
          </cell>
        </row>
      </sheetData>
      <sheetData sheetId="4374">
        <row r="9">
          <cell r="A9" t="str">
            <v>A</v>
          </cell>
        </row>
      </sheetData>
      <sheetData sheetId="4375">
        <row r="9">
          <cell r="A9" t="str">
            <v>A</v>
          </cell>
        </row>
      </sheetData>
      <sheetData sheetId="4376">
        <row r="9">
          <cell r="A9" t="str">
            <v>A</v>
          </cell>
        </row>
      </sheetData>
      <sheetData sheetId="4377"/>
      <sheetData sheetId="4378"/>
      <sheetData sheetId="4379"/>
      <sheetData sheetId="4380">
        <row r="9">
          <cell r="A9" t="str">
            <v>A</v>
          </cell>
        </row>
      </sheetData>
      <sheetData sheetId="4381"/>
      <sheetData sheetId="4382"/>
      <sheetData sheetId="4383"/>
      <sheetData sheetId="4384"/>
      <sheetData sheetId="4385"/>
      <sheetData sheetId="4386"/>
      <sheetData sheetId="4387"/>
      <sheetData sheetId="4388">
        <row r="9">
          <cell r="A9" t="str">
            <v>A</v>
          </cell>
        </row>
      </sheetData>
      <sheetData sheetId="4389"/>
      <sheetData sheetId="4390"/>
      <sheetData sheetId="439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/>
      <sheetData sheetId="4435"/>
      <sheetData sheetId="4436"/>
      <sheetData sheetId="4437"/>
      <sheetData sheetId="4438"/>
      <sheetData sheetId="4439"/>
      <sheetData sheetId="4440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 refreshError="1"/>
      <sheetData sheetId="4504" refreshError="1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>
        <row r="9">
          <cell r="A9" t="str">
            <v>A</v>
          </cell>
        </row>
      </sheetData>
      <sheetData sheetId="4525">
        <row r="9">
          <cell r="A9" t="str">
            <v>A</v>
          </cell>
        </row>
      </sheetData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/>
      <sheetData sheetId="4555"/>
      <sheetData sheetId="4556"/>
      <sheetData sheetId="4557"/>
      <sheetData sheetId="4558" refreshError="1"/>
      <sheetData sheetId="4559" refreshError="1"/>
      <sheetData sheetId="4560"/>
      <sheetData sheetId="4561"/>
      <sheetData sheetId="4562"/>
      <sheetData sheetId="4563"/>
      <sheetData sheetId="4564" refreshError="1"/>
      <sheetData sheetId="4565" refreshError="1"/>
      <sheetData sheetId="4566" refreshError="1"/>
      <sheetData sheetId="4567"/>
      <sheetData sheetId="4568"/>
      <sheetData sheetId="4569"/>
      <sheetData sheetId="4570"/>
      <sheetData sheetId="4571"/>
      <sheetData sheetId="4572"/>
      <sheetData sheetId="4573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/>
      <sheetData sheetId="4633" refreshError="1"/>
      <sheetData sheetId="4634" refreshError="1"/>
      <sheetData sheetId="4635"/>
      <sheetData sheetId="4636" refreshError="1"/>
      <sheetData sheetId="4637" refreshError="1"/>
      <sheetData sheetId="4638" refreshError="1"/>
      <sheetData sheetId="4639" refreshError="1"/>
      <sheetData sheetId="4640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 refreshError="1"/>
      <sheetData sheetId="4724" refreshError="1"/>
      <sheetData sheetId="4725" refreshError="1"/>
      <sheetData sheetId="4726"/>
      <sheetData sheetId="4727" refreshError="1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 refreshError="1"/>
      <sheetData sheetId="6449" refreshError="1"/>
      <sheetData sheetId="6450" refreshError="1"/>
      <sheetData sheetId="6451" refreshError="1"/>
      <sheetData sheetId="6452" refreshError="1"/>
      <sheetData sheetId="6453" refreshError="1"/>
      <sheetData sheetId="6454" refreshError="1"/>
      <sheetData sheetId="6455" refreshError="1"/>
      <sheetData sheetId="6456" refreshError="1"/>
      <sheetData sheetId="6457" refreshError="1"/>
      <sheetData sheetId="6458" refreshError="1"/>
      <sheetData sheetId="6459" refreshError="1"/>
      <sheetData sheetId="6460" refreshError="1"/>
      <sheetData sheetId="6461" refreshError="1"/>
      <sheetData sheetId="6462" refreshError="1"/>
      <sheetData sheetId="6463" refreshError="1"/>
      <sheetData sheetId="6464" refreshError="1"/>
      <sheetData sheetId="6465" refreshError="1"/>
      <sheetData sheetId="6466" refreshError="1"/>
      <sheetData sheetId="6467" refreshError="1"/>
      <sheetData sheetId="6468" refreshError="1"/>
      <sheetData sheetId="6469" refreshError="1"/>
      <sheetData sheetId="6470" refreshError="1"/>
      <sheetData sheetId="6471" refreshError="1"/>
      <sheetData sheetId="6472" refreshError="1"/>
      <sheetData sheetId="6473" refreshError="1"/>
      <sheetData sheetId="6474" refreshError="1"/>
      <sheetData sheetId="6475" refreshError="1"/>
      <sheetData sheetId="6476" refreshError="1"/>
      <sheetData sheetId="6477" refreshError="1"/>
      <sheetData sheetId="6478" refreshError="1"/>
      <sheetData sheetId="6479" refreshError="1"/>
      <sheetData sheetId="6480" refreshError="1"/>
      <sheetData sheetId="6481" refreshError="1"/>
      <sheetData sheetId="6482" refreshError="1"/>
      <sheetData sheetId="6483" refreshError="1"/>
      <sheetData sheetId="6484" refreshError="1"/>
      <sheetData sheetId="6485" refreshError="1"/>
      <sheetData sheetId="6486" refreshError="1"/>
      <sheetData sheetId="6487" refreshError="1"/>
      <sheetData sheetId="6488" refreshError="1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 refreshError="1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/>
      <sheetData sheetId="6686"/>
      <sheetData sheetId="6687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 refreshError="1"/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 refreshError="1"/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 refreshError="1"/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/>
      <sheetData sheetId="728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 refreshError="1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 refreshError="1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 refreshError="1"/>
      <sheetData sheetId="7827" refreshError="1"/>
      <sheetData sheetId="7828" refreshError="1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 refreshError="1"/>
      <sheetData sheetId="7835" refreshError="1"/>
      <sheetData sheetId="7836" refreshError="1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 refreshError="1"/>
      <sheetData sheetId="7912" refreshError="1"/>
      <sheetData sheetId="7913" refreshError="1"/>
      <sheetData sheetId="7914" refreshError="1"/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 refreshError="1"/>
      <sheetData sheetId="7962" refreshError="1"/>
      <sheetData sheetId="7963" refreshError="1"/>
      <sheetData sheetId="7964" refreshError="1"/>
      <sheetData sheetId="7965" refreshError="1"/>
      <sheetData sheetId="7966" refreshError="1"/>
      <sheetData sheetId="7967" refreshError="1"/>
      <sheetData sheetId="7968" refreshError="1"/>
      <sheetData sheetId="7969" refreshError="1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 refreshError="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 refreshError="1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 refreshError="1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 refreshError="1"/>
      <sheetData sheetId="8252" refreshError="1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 refreshError="1"/>
      <sheetData sheetId="8267" refreshError="1"/>
      <sheetData sheetId="8268" refreshError="1"/>
      <sheetData sheetId="8269" refreshError="1"/>
      <sheetData sheetId="8270" refreshError="1"/>
      <sheetData sheetId="8271" refreshError="1"/>
      <sheetData sheetId="8272" refreshError="1"/>
      <sheetData sheetId="8273" refreshError="1"/>
      <sheetData sheetId="8274" refreshError="1"/>
      <sheetData sheetId="8275" refreshError="1"/>
      <sheetData sheetId="8276" refreshError="1"/>
      <sheetData sheetId="8277" refreshError="1"/>
      <sheetData sheetId="8278" refreshError="1"/>
      <sheetData sheetId="8279" refreshError="1"/>
      <sheetData sheetId="8280" refreshError="1"/>
      <sheetData sheetId="8281" refreshError="1"/>
      <sheetData sheetId="8282" refreshError="1"/>
      <sheetData sheetId="8283" refreshError="1"/>
      <sheetData sheetId="8284" refreshError="1"/>
      <sheetData sheetId="8285" refreshError="1"/>
      <sheetData sheetId="8286" refreshError="1"/>
      <sheetData sheetId="8287" refreshError="1"/>
      <sheetData sheetId="8288" refreshError="1"/>
      <sheetData sheetId="8289" refreshError="1"/>
      <sheetData sheetId="8290" refreshError="1"/>
      <sheetData sheetId="8291" refreshError="1"/>
      <sheetData sheetId="8292" refreshError="1"/>
      <sheetData sheetId="8293" refreshError="1"/>
      <sheetData sheetId="8294" refreshError="1"/>
      <sheetData sheetId="8295" refreshError="1"/>
      <sheetData sheetId="8296" refreshError="1"/>
      <sheetData sheetId="8297" refreshError="1"/>
      <sheetData sheetId="8298" refreshError="1"/>
      <sheetData sheetId="8299" refreshError="1"/>
      <sheetData sheetId="8300" refreshError="1"/>
      <sheetData sheetId="8301" refreshError="1"/>
      <sheetData sheetId="8302" refreshError="1"/>
      <sheetData sheetId="8303" refreshError="1"/>
      <sheetData sheetId="8304" refreshError="1"/>
      <sheetData sheetId="8305" refreshError="1"/>
      <sheetData sheetId="8306" refreshError="1"/>
      <sheetData sheetId="8307" refreshError="1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 refreshError="1"/>
      <sheetData sheetId="8318" refreshError="1"/>
      <sheetData sheetId="8319" refreshError="1"/>
      <sheetData sheetId="8320" refreshError="1"/>
      <sheetData sheetId="8321" refreshError="1"/>
      <sheetData sheetId="8322" refreshError="1"/>
      <sheetData sheetId="8323" refreshError="1"/>
      <sheetData sheetId="8324" refreshError="1"/>
      <sheetData sheetId="8325" refreshError="1"/>
      <sheetData sheetId="8326" refreshError="1"/>
      <sheetData sheetId="8327" refreshError="1"/>
      <sheetData sheetId="8328" refreshError="1"/>
      <sheetData sheetId="8329" refreshError="1"/>
      <sheetData sheetId="8330" refreshError="1"/>
      <sheetData sheetId="8331" refreshError="1"/>
      <sheetData sheetId="8332" refreshError="1"/>
      <sheetData sheetId="8333" refreshError="1"/>
      <sheetData sheetId="8334" refreshError="1"/>
      <sheetData sheetId="8335" refreshError="1"/>
      <sheetData sheetId="8336" refreshError="1"/>
      <sheetData sheetId="8337" refreshError="1"/>
      <sheetData sheetId="8338" refreshError="1"/>
      <sheetData sheetId="8339" refreshError="1"/>
      <sheetData sheetId="8340" refreshError="1"/>
      <sheetData sheetId="8341" refreshError="1"/>
      <sheetData sheetId="8342" refreshError="1"/>
      <sheetData sheetId="8343" refreshError="1"/>
      <sheetData sheetId="8344" refreshError="1"/>
      <sheetData sheetId="8345" refreshError="1"/>
      <sheetData sheetId="8346" refreshError="1"/>
      <sheetData sheetId="8347" refreshError="1"/>
      <sheetData sheetId="8348" refreshError="1"/>
      <sheetData sheetId="8349" refreshError="1"/>
      <sheetData sheetId="8350" refreshError="1"/>
      <sheetData sheetId="8351" refreshError="1"/>
      <sheetData sheetId="8352" refreshError="1"/>
      <sheetData sheetId="8353" refreshError="1"/>
      <sheetData sheetId="8354" refreshError="1"/>
      <sheetData sheetId="8355" refreshError="1"/>
      <sheetData sheetId="8356" refreshError="1"/>
      <sheetData sheetId="8357" refreshError="1"/>
      <sheetData sheetId="8358" refreshError="1"/>
      <sheetData sheetId="8359" refreshError="1"/>
      <sheetData sheetId="8360" refreshError="1"/>
      <sheetData sheetId="8361" refreshError="1"/>
      <sheetData sheetId="8362" refreshError="1"/>
      <sheetData sheetId="8363" refreshError="1"/>
      <sheetData sheetId="8364" refreshError="1"/>
      <sheetData sheetId="8365" refreshError="1"/>
      <sheetData sheetId="8366" refreshError="1"/>
      <sheetData sheetId="8367" refreshError="1"/>
      <sheetData sheetId="8368" refreshError="1"/>
      <sheetData sheetId="8369" refreshError="1"/>
      <sheetData sheetId="8370" refreshError="1"/>
      <sheetData sheetId="8371" refreshError="1"/>
      <sheetData sheetId="8372" refreshError="1"/>
      <sheetData sheetId="8373" refreshError="1"/>
      <sheetData sheetId="8374" refreshError="1"/>
      <sheetData sheetId="8375" refreshError="1"/>
      <sheetData sheetId="8376" refreshError="1"/>
      <sheetData sheetId="8377" refreshError="1"/>
      <sheetData sheetId="8378" refreshError="1"/>
      <sheetData sheetId="8379" refreshError="1"/>
      <sheetData sheetId="8380" refreshError="1"/>
      <sheetData sheetId="8381" refreshError="1"/>
      <sheetData sheetId="8382" refreshError="1"/>
      <sheetData sheetId="8383" refreshError="1"/>
      <sheetData sheetId="8384" refreshError="1"/>
      <sheetData sheetId="8385" refreshError="1"/>
      <sheetData sheetId="8386" refreshError="1"/>
      <sheetData sheetId="8387" refreshError="1"/>
      <sheetData sheetId="8388" refreshError="1"/>
      <sheetData sheetId="8389" refreshError="1"/>
      <sheetData sheetId="8390" refreshError="1"/>
      <sheetData sheetId="8391" refreshError="1"/>
      <sheetData sheetId="8392" refreshError="1"/>
      <sheetData sheetId="8393" refreshError="1"/>
      <sheetData sheetId="8394" refreshError="1"/>
      <sheetData sheetId="8395" refreshError="1"/>
      <sheetData sheetId="8396" refreshError="1"/>
      <sheetData sheetId="8397" refreshError="1"/>
      <sheetData sheetId="8398" refreshError="1"/>
      <sheetData sheetId="8399" refreshError="1"/>
      <sheetData sheetId="8400" refreshError="1"/>
      <sheetData sheetId="8401" refreshError="1"/>
      <sheetData sheetId="8402" refreshError="1"/>
      <sheetData sheetId="8403" refreshError="1"/>
      <sheetData sheetId="8404" refreshError="1"/>
      <sheetData sheetId="8405" refreshError="1"/>
      <sheetData sheetId="8406" refreshError="1"/>
      <sheetData sheetId="8407" refreshError="1"/>
      <sheetData sheetId="8408" refreshError="1"/>
      <sheetData sheetId="8409" refreshError="1"/>
      <sheetData sheetId="8410" refreshError="1"/>
      <sheetData sheetId="8411" refreshError="1"/>
      <sheetData sheetId="8412" refreshError="1"/>
      <sheetData sheetId="8413" refreshError="1"/>
      <sheetData sheetId="8414" refreshError="1"/>
      <sheetData sheetId="8415" refreshError="1"/>
      <sheetData sheetId="8416" refreshError="1"/>
      <sheetData sheetId="8417" refreshError="1"/>
      <sheetData sheetId="8418" refreshError="1"/>
      <sheetData sheetId="8419" refreshError="1"/>
      <sheetData sheetId="8420" refreshError="1"/>
      <sheetData sheetId="8421" refreshError="1"/>
      <sheetData sheetId="8422" refreshError="1"/>
      <sheetData sheetId="8423" refreshError="1"/>
      <sheetData sheetId="8424" refreshError="1"/>
      <sheetData sheetId="8425" refreshError="1"/>
      <sheetData sheetId="8426" refreshError="1"/>
      <sheetData sheetId="8427" refreshError="1"/>
      <sheetData sheetId="8428" refreshError="1"/>
      <sheetData sheetId="8429" refreshError="1"/>
      <sheetData sheetId="8430" refreshError="1"/>
      <sheetData sheetId="8431" refreshError="1"/>
      <sheetData sheetId="8432" refreshError="1"/>
      <sheetData sheetId="8433" refreshError="1"/>
      <sheetData sheetId="8434" refreshError="1"/>
      <sheetData sheetId="8435" refreshError="1"/>
      <sheetData sheetId="8436" refreshError="1"/>
      <sheetData sheetId="8437" refreshError="1"/>
      <sheetData sheetId="8438" refreshError="1"/>
      <sheetData sheetId="8439" refreshError="1"/>
      <sheetData sheetId="8440" refreshError="1"/>
      <sheetData sheetId="8441" refreshError="1"/>
      <sheetData sheetId="8442" refreshError="1"/>
      <sheetData sheetId="8443" refreshError="1"/>
      <sheetData sheetId="8444" refreshError="1"/>
      <sheetData sheetId="8445" refreshError="1"/>
      <sheetData sheetId="8446" refreshError="1"/>
      <sheetData sheetId="8447" refreshError="1"/>
      <sheetData sheetId="8448" refreshError="1"/>
      <sheetData sheetId="8449" refreshError="1"/>
      <sheetData sheetId="8450" refreshError="1"/>
      <sheetData sheetId="8451" refreshError="1"/>
      <sheetData sheetId="8452" refreshError="1"/>
      <sheetData sheetId="8453" refreshError="1"/>
      <sheetData sheetId="8454" refreshError="1"/>
      <sheetData sheetId="8455" refreshError="1"/>
      <sheetData sheetId="8456" refreshError="1"/>
      <sheetData sheetId="8457" refreshError="1"/>
      <sheetData sheetId="8458" refreshError="1"/>
      <sheetData sheetId="8459" refreshError="1"/>
      <sheetData sheetId="8460" refreshError="1"/>
      <sheetData sheetId="8461" refreshError="1"/>
      <sheetData sheetId="8462" refreshError="1"/>
      <sheetData sheetId="8463" refreshError="1"/>
      <sheetData sheetId="8464" refreshError="1"/>
      <sheetData sheetId="8465" refreshError="1"/>
      <sheetData sheetId="8466" refreshError="1"/>
      <sheetData sheetId="8467" refreshError="1"/>
      <sheetData sheetId="8468" refreshError="1"/>
      <sheetData sheetId="8469" refreshError="1"/>
      <sheetData sheetId="8470" refreshError="1"/>
      <sheetData sheetId="8471" refreshError="1"/>
      <sheetData sheetId="8472" refreshError="1"/>
      <sheetData sheetId="8473" refreshError="1"/>
      <sheetData sheetId="8474" refreshError="1"/>
      <sheetData sheetId="8475" refreshError="1"/>
      <sheetData sheetId="8476" refreshError="1"/>
      <sheetData sheetId="8477" refreshError="1"/>
      <sheetData sheetId="8478" refreshError="1"/>
      <sheetData sheetId="8479" refreshError="1"/>
      <sheetData sheetId="8480" refreshError="1"/>
      <sheetData sheetId="8481" refreshError="1"/>
      <sheetData sheetId="8482" refreshError="1"/>
      <sheetData sheetId="8483" refreshError="1"/>
      <sheetData sheetId="8484" refreshError="1"/>
      <sheetData sheetId="8485" refreshError="1"/>
      <sheetData sheetId="8486" refreshError="1"/>
      <sheetData sheetId="8487" refreshError="1"/>
      <sheetData sheetId="8488" refreshError="1"/>
      <sheetData sheetId="8489" refreshError="1"/>
      <sheetData sheetId="8490" refreshError="1"/>
      <sheetData sheetId="8491" refreshError="1"/>
      <sheetData sheetId="8492" refreshError="1"/>
      <sheetData sheetId="8493" refreshError="1"/>
      <sheetData sheetId="8494" refreshError="1"/>
      <sheetData sheetId="8495" refreshError="1"/>
      <sheetData sheetId="8496" refreshError="1"/>
      <sheetData sheetId="8497" refreshError="1"/>
      <sheetData sheetId="8498" refreshError="1"/>
      <sheetData sheetId="8499" refreshError="1"/>
      <sheetData sheetId="8500" refreshError="1"/>
      <sheetData sheetId="8501" refreshError="1"/>
      <sheetData sheetId="8502" refreshError="1"/>
      <sheetData sheetId="8503" refreshError="1"/>
      <sheetData sheetId="8504" refreshError="1"/>
      <sheetData sheetId="8505" refreshError="1"/>
      <sheetData sheetId="8506" refreshError="1"/>
      <sheetData sheetId="8507" refreshError="1"/>
      <sheetData sheetId="8508" refreshError="1"/>
      <sheetData sheetId="8509" refreshError="1"/>
      <sheetData sheetId="8510" refreshError="1"/>
      <sheetData sheetId="8511" refreshError="1"/>
      <sheetData sheetId="8512" refreshError="1"/>
      <sheetData sheetId="8513" refreshError="1"/>
      <sheetData sheetId="8514" refreshError="1"/>
      <sheetData sheetId="8515" refreshError="1"/>
      <sheetData sheetId="8516" refreshError="1"/>
      <sheetData sheetId="8517" refreshError="1"/>
      <sheetData sheetId="8518" refreshError="1"/>
      <sheetData sheetId="8519" refreshError="1"/>
      <sheetData sheetId="8520" refreshError="1"/>
      <sheetData sheetId="8521" refreshError="1"/>
      <sheetData sheetId="8522" refreshError="1"/>
      <sheetData sheetId="8523" refreshError="1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 refreshError="1"/>
      <sheetData sheetId="8530" refreshError="1"/>
      <sheetData sheetId="8531" refreshError="1"/>
      <sheetData sheetId="8532" refreshError="1"/>
      <sheetData sheetId="8533" refreshError="1"/>
      <sheetData sheetId="8534" refreshError="1"/>
      <sheetData sheetId="8535" refreshError="1"/>
      <sheetData sheetId="8536" refreshError="1"/>
      <sheetData sheetId="8537" refreshError="1"/>
      <sheetData sheetId="8538" refreshError="1"/>
      <sheetData sheetId="8539" refreshError="1"/>
      <sheetData sheetId="8540" refreshError="1"/>
      <sheetData sheetId="8541" refreshError="1"/>
      <sheetData sheetId="8542" refreshError="1"/>
      <sheetData sheetId="8543" refreshError="1"/>
      <sheetData sheetId="8544" refreshError="1"/>
      <sheetData sheetId="8545" refreshError="1"/>
      <sheetData sheetId="8546" refreshError="1"/>
      <sheetData sheetId="8547" refreshError="1"/>
      <sheetData sheetId="8548" refreshError="1"/>
      <sheetData sheetId="8549" refreshError="1"/>
      <sheetData sheetId="8550" refreshError="1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 refreshError="1"/>
      <sheetData sheetId="8559" refreshError="1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 refreshError="1"/>
      <sheetData sheetId="8569" refreshError="1"/>
      <sheetData sheetId="8570" refreshError="1"/>
      <sheetData sheetId="8571" refreshError="1"/>
      <sheetData sheetId="8572" refreshError="1"/>
      <sheetData sheetId="8573" refreshError="1"/>
      <sheetData sheetId="8574" refreshError="1"/>
      <sheetData sheetId="8575" refreshError="1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/>
      <sheetData sheetId="8675"/>
      <sheetData sheetId="8676"/>
      <sheetData sheetId="8677"/>
      <sheetData sheetId="8678"/>
      <sheetData sheetId="8679"/>
      <sheetData sheetId="8680"/>
      <sheetData sheetId="8681"/>
      <sheetData sheetId="8682"/>
      <sheetData sheetId="8683"/>
      <sheetData sheetId="8684"/>
      <sheetData sheetId="8685"/>
      <sheetData sheetId="8686"/>
      <sheetData sheetId="8687"/>
      <sheetData sheetId="8688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/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/>
      <sheetData sheetId="8741"/>
      <sheetData sheetId="8742"/>
      <sheetData sheetId="8743"/>
      <sheetData sheetId="8744"/>
      <sheetData sheetId="8745"/>
      <sheetData sheetId="8746"/>
      <sheetData sheetId="8747"/>
      <sheetData sheetId="8748"/>
      <sheetData sheetId="8749"/>
      <sheetData sheetId="8750"/>
      <sheetData sheetId="8751"/>
      <sheetData sheetId="8752"/>
      <sheetData sheetId="8753"/>
      <sheetData sheetId="8754"/>
      <sheetData sheetId="8755"/>
      <sheetData sheetId="8756"/>
      <sheetData sheetId="8757"/>
      <sheetData sheetId="8758"/>
      <sheetData sheetId="8759"/>
      <sheetData sheetId="8760"/>
      <sheetData sheetId="8761"/>
      <sheetData sheetId="8762"/>
      <sheetData sheetId="8763"/>
      <sheetData sheetId="8764"/>
      <sheetData sheetId="8765"/>
      <sheetData sheetId="8766"/>
      <sheetData sheetId="8767"/>
      <sheetData sheetId="8768"/>
      <sheetData sheetId="8769"/>
      <sheetData sheetId="8770"/>
      <sheetData sheetId="8771"/>
      <sheetData sheetId="8772"/>
      <sheetData sheetId="8773"/>
      <sheetData sheetId="8774"/>
      <sheetData sheetId="8775"/>
      <sheetData sheetId="8776"/>
      <sheetData sheetId="8777"/>
      <sheetData sheetId="8778"/>
      <sheetData sheetId="8779"/>
      <sheetData sheetId="8780"/>
      <sheetData sheetId="8781"/>
      <sheetData sheetId="8782"/>
      <sheetData sheetId="8783"/>
      <sheetData sheetId="8784"/>
      <sheetData sheetId="8785"/>
      <sheetData sheetId="8786"/>
      <sheetData sheetId="8787"/>
      <sheetData sheetId="8788"/>
      <sheetData sheetId="8789"/>
      <sheetData sheetId="8790"/>
      <sheetData sheetId="8791"/>
      <sheetData sheetId="8792"/>
      <sheetData sheetId="8793"/>
      <sheetData sheetId="8794"/>
      <sheetData sheetId="8795"/>
      <sheetData sheetId="8796"/>
      <sheetData sheetId="8797"/>
      <sheetData sheetId="8798"/>
      <sheetData sheetId="8799"/>
      <sheetData sheetId="8800"/>
      <sheetData sheetId="8801"/>
      <sheetData sheetId="8802"/>
      <sheetData sheetId="8803"/>
      <sheetData sheetId="8804"/>
      <sheetData sheetId="8805"/>
      <sheetData sheetId="8806"/>
      <sheetData sheetId="8807"/>
      <sheetData sheetId="8808"/>
      <sheetData sheetId="8809"/>
      <sheetData sheetId="8810"/>
      <sheetData sheetId="8811"/>
      <sheetData sheetId="8812"/>
      <sheetData sheetId="8813"/>
      <sheetData sheetId="8814"/>
      <sheetData sheetId="8815"/>
      <sheetData sheetId="8816"/>
      <sheetData sheetId="8817"/>
      <sheetData sheetId="8818"/>
      <sheetData sheetId="8819"/>
      <sheetData sheetId="8820"/>
      <sheetData sheetId="8821"/>
      <sheetData sheetId="8822"/>
      <sheetData sheetId="8823"/>
      <sheetData sheetId="8824"/>
      <sheetData sheetId="8825"/>
      <sheetData sheetId="8826"/>
      <sheetData sheetId="8827"/>
      <sheetData sheetId="8828"/>
      <sheetData sheetId="8829"/>
      <sheetData sheetId="8830"/>
      <sheetData sheetId="8831"/>
      <sheetData sheetId="8832"/>
      <sheetData sheetId="8833"/>
      <sheetData sheetId="8834"/>
      <sheetData sheetId="8835"/>
      <sheetData sheetId="8836"/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/>
      <sheetData sheetId="8850"/>
      <sheetData sheetId="8851"/>
      <sheetData sheetId="8852"/>
      <sheetData sheetId="8853"/>
      <sheetData sheetId="8854"/>
      <sheetData sheetId="8855"/>
      <sheetData sheetId="8856"/>
      <sheetData sheetId="8857"/>
      <sheetData sheetId="8858"/>
      <sheetData sheetId="8859"/>
      <sheetData sheetId="8860"/>
      <sheetData sheetId="8861"/>
      <sheetData sheetId="8862"/>
      <sheetData sheetId="8863"/>
      <sheetData sheetId="8864"/>
      <sheetData sheetId="8865"/>
      <sheetData sheetId="8866"/>
      <sheetData sheetId="8867"/>
      <sheetData sheetId="8868"/>
      <sheetData sheetId="8869"/>
      <sheetData sheetId="8870"/>
      <sheetData sheetId="8871"/>
      <sheetData sheetId="8872"/>
      <sheetData sheetId="8873"/>
      <sheetData sheetId="8874"/>
      <sheetData sheetId="8875"/>
      <sheetData sheetId="8876"/>
      <sheetData sheetId="8877"/>
      <sheetData sheetId="8878"/>
      <sheetData sheetId="8879"/>
      <sheetData sheetId="8880"/>
      <sheetData sheetId="8881"/>
      <sheetData sheetId="8882"/>
      <sheetData sheetId="8883"/>
      <sheetData sheetId="8884"/>
      <sheetData sheetId="8885"/>
      <sheetData sheetId="8886"/>
      <sheetData sheetId="8887"/>
      <sheetData sheetId="8888"/>
      <sheetData sheetId="8889"/>
      <sheetData sheetId="8890"/>
      <sheetData sheetId="8891"/>
      <sheetData sheetId="8892"/>
      <sheetData sheetId="8893"/>
      <sheetData sheetId="8894"/>
      <sheetData sheetId="8895"/>
      <sheetData sheetId="8896"/>
      <sheetData sheetId="8897"/>
      <sheetData sheetId="8898"/>
      <sheetData sheetId="8899"/>
      <sheetData sheetId="8900"/>
      <sheetData sheetId="8901"/>
      <sheetData sheetId="8902"/>
      <sheetData sheetId="8903"/>
      <sheetData sheetId="8904"/>
      <sheetData sheetId="8905"/>
      <sheetData sheetId="8906"/>
      <sheetData sheetId="8907"/>
      <sheetData sheetId="8908"/>
      <sheetData sheetId="8909"/>
      <sheetData sheetId="8910"/>
      <sheetData sheetId="8911"/>
      <sheetData sheetId="8912"/>
      <sheetData sheetId="8913"/>
      <sheetData sheetId="8914"/>
      <sheetData sheetId="8915"/>
      <sheetData sheetId="8916"/>
      <sheetData sheetId="8917"/>
      <sheetData sheetId="8918"/>
      <sheetData sheetId="8919"/>
      <sheetData sheetId="8920"/>
      <sheetData sheetId="8921"/>
      <sheetData sheetId="8922"/>
      <sheetData sheetId="8923"/>
      <sheetData sheetId="8924"/>
      <sheetData sheetId="8925"/>
      <sheetData sheetId="8926"/>
      <sheetData sheetId="8927"/>
      <sheetData sheetId="8928"/>
      <sheetData sheetId="8929"/>
      <sheetData sheetId="8930"/>
      <sheetData sheetId="8931"/>
      <sheetData sheetId="8932"/>
      <sheetData sheetId="8933"/>
      <sheetData sheetId="8934"/>
      <sheetData sheetId="8935"/>
      <sheetData sheetId="8936"/>
      <sheetData sheetId="8937"/>
      <sheetData sheetId="8938"/>
      <sheetData sheetId="8939"/>
      <sheetData sheetId="8940"/>
      <sheetData sheetId="8941"/>
      <sheetData sheetId="8942"/>
      <sheetData sheetId="8943"/>
      <sheetData sheetId="8944"/>
      <sheetData sheetId="8945"/>
      <sheetData sheetId="8946"/>
      <sheetData sheetId="8947"/>
      <sheetData sheetId="8948"/>
      <sheetData sheetId="8949"/>
      <sheetData sheetId="8950"/>
      <sheetData sheetId="8951"/>
      <sheetData sheetId="8952"/>
      <sheetData sheetId="8953"/>
      <sheetData sheetId="8954"/>
      <sheetData sheetId="8955"/>
      <sheetData sheetId="8956"/>
      <sheetData sheetId="8957"/>
      <sheetData sheetId="8958"/>
      <sheetData sheetId="8959"/>
      <sheetData sheetId="8960"/>
      <sheetData sheetId="8961"/>
      <sheetData sheetId="8962"/>
      <sheetData sheetId="8963"/>
      <sheetData sheetId="8964"/>
      <sheetData sheetId="8965"/>
      <sheetData sheetId="8966"/>
      <sheetData sheetId="8967"/>
      <sheetData sheetId="8968"/>
      <sheetData sheetId="8969"/>
      <sheetData sheetId="8970"/>
      <sheetData sheetId="8971"/>
      <sheetData sheetId="8972"/>
      <sheetData sheetId="8973"/>
      <sheetData sheetId="8974"/>
      <sheetData sheetId="8975"/>
      <sheetData sheetId="8976"/>
      <sheetData sheetId="8977"/>
      <sheetData sheetId="8978"/>
      <sheetData sheetId="8979"/>
      <sheetData sheetId="8980"/>
      <sheetData sheetId="8981"/>
      <sheetData sheetId="8982"/>
      <sheetData sheetId="8983"/>
      <sheetData sheetId="8984"/>
      <sheetData sheetId="8985"/>
      <sheetData sheetId="8986"/>
      <sheetData sheetId="8987"/>
      <sheetData sheetId="8988"/>
      <sheetData sheetId="8989"/>
      <sheetData sheetId="8990"/>
      <sheetData sheetId="8991"/>
      <sheetData sheetId="8992"/>
      <sheetData sheetId="8993"/>
      <sheetData sheetId="8994"/>
      <sheetData sheetId="8995"/>
      <sheetData sheetId="8996"/>
      <sheetData sheetId="8997"/>
      <sheetData sheetId="8998"/>
      <sheetData sheetId="8999"/>
      <sheetData sheetId="9000"/>
      <sheetData sheetId="9001"/>
      <sheetData sheetId="9002"/>
      <sheetData sheetId="9003"/>
      <sheetData sheetId="9004"/>
      <sheetData sheetId="9005"/>
      <sheetData sheetId="9006"/>
      <sheetData sheetId="9007"/>
      <sheetData sheetId="9008"/>
      <sheetData sheetId="9009"/>
      <sheetData sheetId="9010"/>
      <sheetData sheetId="9011"/>
      <sheetData sheetId="9012"/>
      <sheetData sheetId="9013"/>
      <sheetData sheetId="9014"/>
      <sheetData sheetId="9015"/>
      <sheetData sheetId="9016"/>
      <sheetData sheetId="9017"/>
      <sheetData sheetId="9018"/>
      <sheetData sheetId="9019"/>
      <sheetData sheetId="9020"/>
      <sheetData sheetId="9021"/>
      <sheetData sheetId="9022"/>
      <sheetData sheetId="9023"/>
      <sheetData sheetId="9024"/>
      <sheetData sheetId="9025"/>
      <sheetData sheetId="9026"/>
      <sheetData sheetId="9027"/>
      <sheetData sheetId="9028"/>
      <sheetData sheetId="9029"/>
      <sheetData sheetId="9030"/>
      <sheetData sheetId="9031"/>
      <sheetData sheetId="9032"/>
      <sheetData sheetId="9033"/>
      <sheetData sheetId="9034"/>
      <sheetData sheetId="9035"/>
      <sheetData sheetId="9036"/>
      <sheetData sheetId="9037"/>
      <sheetData sheetId="9038"/>
      <sheetData sheetId="9039"/>
      <sheetData sheetId="9040"/>
      <sheetData sheetId="9041"/>
      <sheetData sheetId="9042"/>
      <sheetData sheetId="9043"/>
      <sheetData sheetId="9044"/>
      <sheetData sheetId="9045"/>
      <sheetData sheetId="9046"/>
      <sheetData sheetId="9047"/>
      <sheetData sheetId="9048"/>
      <sheetData sheetId="9049"/>
      <sheetData sheetId="9050"/>
      <sheetData sheetId="9051"/>
      <sheetData sheetId="9052"/>
      <sheetData sheetId="9053"/>
      <sheetData sheetId="9054"/>
      <sheetData sheetId="9055"/>
      <sheetData sheetId="9056"/>
      <sheetData sheetId="9057"/>
      <sheetData sheetId="9058"/>
      <sheetData sheetId="9059"/>
      <sheetData sheetId="9060"/>
      <sheetData sheetId="9061"/>
      <sheetData sheetId="9062"/>
      <sheetData sheetId="9063"/>
      <sheetData sheetId="9064"/>
      <sheetData sheetId="9065"/>
      <sheetData sheetId="9066"/>
      <sheetData sheetId="9067"/>
      <sheetData sheetId="9068"/>
      <sheetData sheetId="9069"/>
      <sheetData sheetId="9070"/>
      <sheetData sheetId="9071"/>
      <sheetData sheetId="9072"/>
      <sheetData sheetId="9073"/>
      <sheetData sheetId="9074"/>
      <sheetData sheetId="9075"/>
      <sheetData sheetId="9076"/>
      <sheetData sheetId="9077"/>
      <sheetData sheetId="9078"/>
      <sheetData sheetId="9079"/>
      <sheetData sheetId="9080"/>
      <sheetData sheetId="9081"/>
      <sheetData sheetId="9082"/>
      <sheetData sheetId="9083"/>
      <sheetData sheetId="9084"/>
      <sheetData sheetId="9085"/>
      <sheetData sheetId="9086"/>
      <sheetData sheetId="9087"/>
      <sheetData sheetId="9088"/>
      <sheetData sheetId="9089"/>
      <sheetData sheetId="9090"/>
      <sheetData sheetId="9091"/>
      <sheetData sheetId="9092"/>
      <sheetData sheetId="9093"/>
      <sheetData sheetId="9094"/>
      <sheetData sheetId="9095"/>
      <sheetData sheetId="9096"/>
      <sheetData sheetId="9097"/>
      <sheetData sheetId="9098"/>
      <sheetData sheetId="9099"/>
      <sheetData sheetId="9100"/>
      <sheetData sheetId="9101"/>
      <sheetData sheetId="9102"/>
      <sheetData sheetId="9103"/>
      <sheetData sheetId="9104"/>
      <sheetData sheetId="9105"/>
      <sheetData sheetId="9106"/>
      <sheetData sheetId="9107"/>
      <sheetData sheetId="9108"/>
      <sheetData sheetId="9109"/>
      <sheetData sheetId="9110"/>
      <sheetData sheetId="9111"/>
      <sheetData sheetId="9112"/>
      <sheetData sheetId="9113"/>
      <sheetData sheetId="9114"/>
      <sheetData sheetId="9115"/>
      <sheetData sheetId="9116"/>
      <sheetData sheetId="9117"/>
      <sheetData sheetId="9118"/>
      <sheetData sheetId="9119"/>
      <sheetData sheetId="9120"/>
      <sheetData sheetId="9121"/>
      <sheetData sheetId="9122"/>
      <sheetData sheetId="9123"/>
      <sheetData sheetId="9124"/>
      <sheetData sheetId="9125"/>
      <sheetData sheetId="9126"/>
      <sheetData sheetId="9127"/>
      <sheetData sheetId="9128"/>
      <sheetData sheetId="9129"/>
      <sheetData sheetId="9130"/>
      <sheetData sheetId="9131"/>
      <sheetData sheetId="9132"/>
      <sheetData sheetId="9133"/>
      <sheetData sheetId="9134"/>
      <sheetData sheetId="9135"/>
      <sheetData sheetId="9136"/>
      <sheetData sheetId="9137"/>
      <sheetData sheetId="9138"/>
      <sheetData sheetId="9139"/>
      <sheetData sheetId="9140"/>
      <sheetData sheetId="9141"/>
      <sheetData sheetId="9142"/>
      <sheetData sheetId="9143"/>
      <sheetData sheetId="9144"/>
      <sheetData sheetId="9145"/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/>
      <sheetData sheetId="9162"/>
      <sheetData sheetId="9163"/>
      <sheetData sheetId="9164"/>
      <sheetData sheetId="9165"/>
      <sheetData sheetId="9166"/>
      <sheetData sheetId="9167"/>
      <sheetData sheetId="9168"/>
      <sheetData sheetId="9169"/>
      <sheetData sheetId="9170"/>
      <sheetData sheetId="9171"/>
      <sheetData sheetId="9172"/>
      <sheetData sheetId="9173"/>
      <sheetData sheetId="9174"/>
      <sheetData sheetId="9175"/>
      <sheetData sheetId="9176"/>
      <sheetData sheetId="9177"/>
      <sheetData sheetId="9178"/>
      <sheetData sheetId="9179"/>
      <sheetData sheetId="9180"/>
      <sheetData sheetId="918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/>
      <sheetData sheetId="9191"/>
      <sheetData sheetId="9192"/>
      <sheetData sheetId="9193"/>
      <sheetData sheetId="9194"/>
      <sheetData sheetId="9195"/>
      <sheetData sheetId="9196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/>
      <sheetData sheetId="9206"/>
      <sheetData sheetId="9207"/>
      <sheetData sheetId="9208"/>
      <sheetData sheetId="9209"/>
      <sheetData sheetId="9210"/>
      <sheetData sheetId="9211"/>
      <sheetData sheetId="9212"/>
      <sheetData sheetId="9213"/>
      <sheetData sheetId="9214"/>
      <sheetData sheetId="9215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/>
      <sheetData sheetId="9234"/>
      <sheetData sheetId="9235"/>
      <sheetData sheetId="9236"/>
      <sheetData sheetId="9237"/>
      <sheetData sheetId="9238"/>
      <sheetData sheetId="9239"/>
      <sheetData sheetId="9240"/>
      <sheetData sheetId="9241"/>
      <sheetData sheetId="9242"/>
      <sheetData sheetId="9243"/>
      <sheetData sheetId="9244"/>
      <sheetData sheetId="9245"/>
      <sheetData sheetId="9246"/>
      <sheetData sheetId="9247"/>
      <sheetData sheetId="9248"/>
      <sheetData sheetId="9249"/>
      <sheetData sheetId="9250"/>
      <sheetData sheetId="9251"/>
      <sheetData sheetId="9252"/>
      <sheetData sheetId="9253"/>
      <sheetData sheetId="9254"/>
      <sheetData sheetId="9255"/>
      <sheetData sheetId="9256"/>
      <sheetData sheetId="9257"/>
      <sheetData sheetId="9258"/>
      <sheetData sheetId="9259"/>
      <sheetData sheetId="9260"/>
      <sheetData sheetId="9261"/>
      <sheetData sheetId="9262"/>
      <sheetData sheetId="9263"/>
      <sheetData sheetId="9264"/>
      <sheetData sheetId="9265"/>
      <sheetData sheetId="9266"/>
      <sheetData sheetId="9267"/>
      <sheetData sheetId="9268"/>
      <sheetData sheetId="9269"/>
      <sheetData sheetId="9270"/>
      <sheetData sheetId="9271"/>
      <sheetData sheetId="9272"/>
      <sheetData sheetId="9273"/>
      <sheetData sheetId="9274"/>
      <sheetData sheetId="9275"/>
      <sheetData sheetId="9276"/>
      <sheetData sheetId="9277"/>
      <sheetData sheetId="9278"/>
      <sheetData sheetId="9279"/>
      <sheetData sheetId="9280"/>
      <sheetData sheetId="9281"/>
      <sheetData sheetId="9282"/>
      <sheetData sheetId="9283"/>
      <sheetData sheetId="9284"/>
      <sheetData sheetId="9285"/>
      <sheetData sheetId="9286"/>
      <sheetData sheetId="9287"/>
      <sheetData sheetId="9288"/>
      <sheetData sheetId="9289"/>
      <sheetData sheetId="9290"/>
      <sheetData sheetId="9291"/>
      <sheetData sheetId="9292"/>
      <sheetData sheetId="9293"/>
      <sheetData sheetId="9294"/>
      <sheetData sheetId="9295"/>
      <sheetData sheetId="9296"/>
      <sheetData sheetId="9297"/>
      <sheetData sheetId="9298"/>
      <sheetData sheetId="9299"/>
      <sheetData sheetId="9300"/>
      <sheetData sheetId="9301"/>
      <sheetData sheetId="9302"/>
      <sheetData sheetId="9303"/>
      <sheetData sheetId="9304"/>
      <sheetData sheetId="9305"/>
      <sheetData sheetId="9306"/>
      <sheetData sheetId="9307"/>
      <sheetData sheetId="9308"/>
      <sheetData sheetId="9309"/>
      <sheetData sheetId="9310"/>
      <sheetData sheetId="9311"/>
      <sheetData sheetId="9312"/>
      <sheetData sheetId="9313"/>
      <sheetData sheetId="9314"/>
      <sheetData sheetId="9315"/>
      <sheetData sheetId="9316"/>
      <sheetData sheetId="9317"/>
      <sheetData sheetId="9318"/>
      <sheetData sheetId="9319"/>
      <sheetData sheetId="9320"/>
      <sheetData sheetId="9321"/>
      <sheetData sheetId="9322"/>
      <sheetData sheetId="9323"/>
      <sheetData sheetId="9324"/>
      <sheetData sheetId="9325"/>
      <sheetData sheetId="9326"/>
      <sheetData sheetId="9327"/>
      <sheetData sheetId="9328"/>
      <sheetData sheetId="9329"/>
      <sheetData sheetId="9330"/>
      <sheetData sheetId="9331"/>
      <sheetData sheetId="9332"/>
      <sheetData sheetId="9333"/>
      <sheetData sheetId="9334"/>
      <sheetData sheetId="9335"/>
      <sheetData sheetId="9336"/>
      <sheetData sheetId="9337"/>
      <sheetData sheetId="9338"/>
      <sheetData sheetId="9339"/>
      <sheetData sheetId="9340"/>
      <sheetData sheetId="9341"/>
      <sheetData sheetId="9342"/>
      <sheetData sheetId="9343"/>
      <sheetData sheetId="9344"/>
      <sheetData sheetId="9345"/>
      <sheetData sheetId="9346"/>
      <sheetData sheetId="9347"/>
      <sheetData sheetId="9348"/>
      <sheetData sheetId="9349"/>
      <sheetData sheetId="9350"/>
      <sheetData sheetId="9351"/>
      <sheetData sheetId="9352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/>
      <sheetData sheetId="9367"/>
      <sheetData sheetId="9368"/>
      <sheetData sheetId="9369"/>
      <sheetData sheetId="9370"/>
      <sheetData sheetId="9371"/>
      <sheetData sheetId="9372"/>
      <sheetData sheetId="9373"/>
      <sheetData sheetId="9374"/>
      <sheetData sheetId="9375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/>
      <sheetData sheetId="9399"/>
      <sheetData sheetId="9400"/>
      <sheetData sheetId="9401"/>
      <sheetData sheetId="9402"/>
      <sheetData sheetId="9403"/>
      <sheetData sheetId="9404"/>
      <sheetData sheetId="9405"/>
      <sheetData sheetId="9406"/>
      <sheetData sheetId="9407"/>
      <sheetData sheetId="9408"/>
      <sheetData sheetId="9409"/>
      <sheetData sheetId="9410"/>
      <sheetData sheetId="9411"/>
      <sheetData sheetId="9412"/>
      <sheetData sheetId="9413"/>
      <sheetData sheetId="9414"/>
      <sheetData sheetId="9415"/>
      <sheetData sheetId="9416"/>
      <sheetData sheetId="9417"/>
      <sheetData sheetId="9418"/>
      <sheetData sheetId="9419"/>
      <sheetData sheetId="9420"/>
      <sheetData sheetId="9421"/>
      <sheetData sheetId="9422"/>
      <sheetData sheetId="9423"/>
      <sheetData sheetId="9424"/>
      <sheetData sheetId="9425"/>
      <sheetData sheetId="9426"/>
      <sheetData sheetId="9427"/>
      <sheetData sheetId="9428"/>
      <sheetData sheetId="9429"/>
      <sheetData sheetId="9430"/>
      <sheetData sheetId="9431"/>
      <sheetData sheetId="9432"/>
      <sheetData sheetId="9433"/>
      <sheetData sheetId="9434"/>
      <sheetData sheetId="9435"/>
      <sheetData sheetId="9436" refreshError="1"/>
      <sheetData sheetId="9437"/>
      <sheetData sheetId="9438"/>
      <sheetData sheetId="9439"/>
      <sheetData sheetId="9440"/>
      <sheetData sheetId="9441"/>
      <sheetData sheetId="9442"/>
      <sheetData sheetId="9443"/>
      <sheetData sheetId="9444"/>
      <sheetData sheetId="9445"/>
      <sheetData sheetId="9446"/>
      <sheetData sheetId="9447"/>
      <sheetData sheetId="9448"/>
      <sheetData sheetId="9449"/>
      <sheetData sheetId="9450"/>
      <sheetData sheetId="9451"/>
      <sheetData sheetId="9452"/>
      <sheetData sheetId="9453"/>
      <sheetData sheetId="9454"/>
      <sheetData sheetId="9455"/>
      <sheetData sheetId="9456"/>
      <sheetData sheetId="9457"/>
      <sheetData sheetId="9458"/>
      <sheetData sheetId="9459"/>
      <sheetData sheetId="9460"/>
      <sheetData sheetId="9461"/>
      <sheetData sheetId="9462"/>
      <sheetData sheetId="9463"/>
      <sheetData sheetId="9464"/>
      <sheetData sheetId="9465"/>
      <sheetData sheetId="9466"/>
      <sheetData sheetId="9467"/>
      <sheetData sheetId="9468" refreshError="1"/>
      <sheetData sheetId="9469" refreshError="1"/>
      <sheetData sheetId="9470" refreshError="1"/>
      <sheetData sheetId="9471" refreshError="1"/>
      <sheetData sheetId="9472" refreshError="1"/>
      <sheetData sheetId="9473"/>
      <sheetData sheetId="9474"/>
      <sheetData sheetId="9475"/>
      <sheetData sheetId="9476"/>
      <sheetData sheetId="9477"/>
      <sheetData sheetId="9478"/>
      <sheetData sheetId="9479"/>
      <sheetData sheetId="9480"/>
      <sheetData sheetId="9481"/>
      <sheetData sheetId="9482"/>
      <sheetData sheetId="9483"/>
      <sheetData sheetId="9484"/>
      <sheetData sheetId="9485"/>
      <sheetData sheetId="9486"/>
      <sheetData sheetId="9487"/>
      <sheetData sheetId="9488"/>
      <sheetData sheetId="9489"/>
      <sheetData sheetId="9490"/>
      <sheetData sheetId="9491"/>
      <sheetData sheetId="9492"/>
      <sheetData sheetId="9493"/>
      <sheetData sheetId="9494"/>
      <sheetData sheetId="9495"/>
      <sheetData sheetId="9496"/>
      <sheetData sheetId="9497"/>
      <sheetData sheetId="9498"/>
      <sheetData sheetId="9499"/>
      <sheetData sheetId="9500"/>
      <sheetData sheetId="9501"/>
      <sheetData sheetId="9502"/>
      <sheetData sheetId="9503"/>
      <sheetData sheetId="9504"/>
      <sheetData sheetId="9505"/>
      <sheetData sheetId="9506"/>
      <sheetData sheetId="9507"/>
      <sheetData sheetId="9508"/>
      <sheetData sheetId="9509"/>
      <sheetData sheetId="9510"/>
      <sheetData sheetId="9511"/>
      <sheetData sheetId="9512"/>
      <sheetData sheetId="9513"/>
      <sheetData sheetId="9514"/>
      <sheetData sheetId="9515"/>
      <sheetData sheetId="9516"/>
      <sheetData sheetId="9517"/>
      <sheetData sheetId="9518"/>
      <sheetData sheetId="9519"/>
      <sheetData sheetId="9520"/>
      <sheetData sheetId="9521"/>
      <sheetData sheetId="9522"/>
      <sheetData sheetId="9523"/>
      <sheetData sheetId="9524"/>
      <sheetData sheetId="9525"/>
      <sheetData sheetId="9526"/>
      <sheetData sheetId="9527"/>
      <sheetData sheetId="9528" refreshError="1"/>
      <sheetData sheetId="9529"/>
      <sheetData sheetId="9530"/>
      <sheetData sheetId="9531"/>
      <sheetData sheetId="9532"/>
      <sheetData sheetId="9533"/>
      <sheetData sheetId="9534"/>
      <sheetData sheetId="9535"/>
      <sheetData sheetId="9536"/>
      <sheetData sheetId="9537"/>
      <sheetData sheetId="9538"/>
      <sheetData sheetId="9539"/>
      <sheetData sheetId="9540"/>
      <sheetData sheetId="9541"/>
      <sheetData sheetId="9542"/>
      <sheetData sheetId="9543"/>
      <sheetData sheetId="9544" refreshError="1"/>
      <sheetData sheetId="9545"/>
      <sheetData sheetId="9546"/>
      <sheetData sheetId="9547" refreshError="1"/>
      <sheetData sheetId="9548"/>
      <sheetData sheetId="9549"/>
      <sheetData sheetId="9550"/>
      <sheetData sheetId="9551"/>
      <sheetData sheetId="9552"/>
      <sheetData sheetId="9553"/>
      <sheetData sheetId="9554"/>
      <sheetData sheetId="9555"/>
      <sheetData sheetId="9556"/>
      <sheetData sheetId="9557"/>
      <sheetData sheetId="9558"/>
      <sheetData sheetId="9559"/>
      <sheetData sheetId="9560"/>
      <sheetData sheetId="9561"/>
      <sheetData sheetId="9562"/>
      <sheetData sheetId="9563"/>
      <sheetData sheetId="9564"/>
      <sheetData sheetId="9565"/>
      <sheetData sheetId="9566"/>
      <sheetData sheetId="9567"/>
      <sheetData sheetId="9568"/>
      <sheetData sheetId="9569"/>
      <sheetData sheetId="9570"/>
      <sheetData sheetId="9571"/>
      <sheetData sheetId="9572"/>
      <sheetData sheetId="9573"/>
      <sheetData sheetId="9574"/>
      <sheetData sheetId="9575"/>
      <sheetData sheetId="9576"/>
      <sheetData sheetId="9577"/>
      <sheetData sheetId="9578"/>
      <sheetData sheetId="9579"/>
      <sheetData sheetId="9580"/>
      <sheetData sheetId="9581"/>
      <sheetData sheetId="9582"/>
      <sheetData sheetId="9583"/>
      <sheetData sheetId="9584"/>
      <sheetData sheetId="9585"/>
      <sheetData sheetId="9586"/>
      <sheetData sheetId="9587"/>
      <sheetData sheetId="9588"/>
      <sheetData sheetId="9589"/>
      <sheetData sheetId="9590"/>
      <sheetData sheetId="9591"/>
      <sheetData sheetId="9592"/>
      <sheetData sheetId="9593"/>
      <sheetData sheetId="9594"/>
      <sheetData sheetId="9595"/>
      <sheetData sheetId="9596"/>
      <sheetData sheetId="9597"/>
      <sheetData sheetId="9598"/>
      <sheetData sheetId="9599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 refreshError="1"/>
      <sheetData sheetId="9609" refreshError="1"/>
      <sheetData sheetId="9610" refreshError="1"/>
      <sheetData sheetId="9611" refreshError="1"/>
      <sheetData sheetId="9612" refreshError="1"/>
      <sheetData sheetId="9613" refreshError="1"/>
      <sheetData sheetId="9614" refreshError="1"/>
      <sheetData sheetId="9615" refreshError="1"/>
      <sheetData sheetId="9616" refreshError="1"/>
      <sheetData sheetId="9617" refreshError="1"/>
      <sheetData sheetId="9618" refreshError="1"/>
      <sheetData sheetId="9619" refreshError="1"/>
      <sheetData sheetId="9620" refreshError="1"/>
      <sheetData sheetId="9621" refreshError="1"/>
      <sheetData sheetId="9622" refreshError="1"/>
      <sheetData sheetId="9623" refreshError="1"/>
      <sheetData sheetId="9624" refreshError="1"/>
      <sheetData sheetId="9625" refreshError="1"/>
      <sheetData sheetId="9626" refreshError="1"/>
      <sheetData sheetId="9627" refreshError="1"/>
      <sheetData sheetId="9628" refreshError="1"/>
      <sheetData sheetId="9629" refreshError="1"/>
      <sheetData sheetId="9630" refreshError="1"/>
      <sheetData sheetId="9631" refreshError="1"/>
      <sheetData sheetId="9632" refreshError="1"/>
      <sheetData sheetId="9633" refreshError="1"/>
      <sheetData sheetId="9634" refreshError="1"/>
      <sheetData sheetId="9635" refreshError="1"/>
      <sheetData sheetId="9636" refreshError="1"/>
      <sheetData sheetId="9637" refreshError="1"/>
      <sheetData sheetId="9638" refreshError="1"/>
      <sheetData sheetId="9639" refreshError="1"/>
      <sheetData sheetId="9640" refreshError="1"/>
      <sheetData sheetId="9641" refreshError="1"/>
      <sheetData sheetId="9642" refreshError="1"/>
      <sheetData sheetId="9643" refreshError="1"/>
      <sheetData sheetId="9644" refreshError="1"/>
      <sheetData sheetId="9645" refreshError="1"/>
      <sheetData sheetId="9646" refreshError="1"/>
      <sheetData sheetId="9647" refreshError="1"/>
      <sheetData sheetId="9648" refreshError="1"/>
      <sheetData sheetId="9649" refreshError="1"/>
      <sheetData sheetId="9650" refreshError="1"/>
      <sheetData sheetId="9651" refreshError="1"/>
      <sheetData sheetId="9652" refreshError="1"/>
      <sheetData sheetId="9653" refreshError="1"/>
      <sheetData sheetId="9654" refreshError="1"/>
      <sheetData sheetId="9655" refreshError="1"/>
      <sheetData sheetId="9656" refreshError="1"/>
      <sheetData sheetId="9657" refreshError="1"/>
      <sheetData sheetId="9658" refreshError="1"/>
      <sheetData sheetId="9659" refreshError="1"/>
      <sheetData sheetId="9660" refreshError="1"/>
      <sheetData sheetId="9661"/>
      <sheetData sheetId="9662"/>
      <sheetData sheetId="9663"/>
      <sheetData sheetId="9664"/>
      <sheetData sheetId="9665"/>
      <sheetData sheetId="9666"/>
      <sheetData sheetId="9667"/>
      <sheetData sheetId="9668"/>
      <sheetData sheetId="9669"/>
      <sheetData sheetId="9670"/>
      <sheetData sheetId="9671"/>
      <sheetData sheetId="9672" refreshError="1"/>
      <sheetData sheetId="9673" refreshError="1"/>
      <sheetData sheetId="9674" refreshError="1"/>
      <sheetData sheetId="9675" refreshError="1"/>
      <sheetData sheetId="9676" refreshError="1"/>
      <sheetData sheetId="9677"/>
      <sheetData sheetId="9678"/>
      <sheetData sheetId="9679"/>
      <sheetData sheetId="9680"/>
      <sheetData sheetId="9681"/>
      <sheetData sheetId="9682"/>
      <sheetData sheetId="9683"/>
      <sheetData sheetId="9684"/>
      <sheetData sheetId="9685"/>
      <sheetData sheetId="9686"/>
      <sheetData sheetId="9687"/>
      <sheetData sheetId="9688"/>
      <sheetData sheetId="9689"/>
      <sheetData sheetId="9690"/>
      <sheetData sheetId="9691"/>
      <sheetData sheetId="9692"/>
      <sheetData sheetId="9693"/>
      <sheetData sheetId="9694"/>
      <sheetData sheetId="9695"/>
      <sheetData sheetId="9696"/>
      <sheetData sheetId="9697"/>
      <sheetData sheetId="9698"/>
      <sheetData sheetId="9699"/>
      <sheetData sheetId="9700"/>
      <sheetData sheetId="9701"/>
      <sheetData sheetId="9702"/>
      <sheetData sheetId="9703"/>
      <sheetData sheetId="9704"/>
      <sheetData sheetId="9705"/>
      <sheetData sheetId="9706"/>
      <sheetData sheetId="9707"/>
      <sheetData sheetId="9708"/>
      <sheetData sheetId="9709"/>
      <sheetData sheetId="9710"/>
      <sheetData sheetId="9711"/>
      <sheetData sheetId="9712"/>
      <sheetData sheetId="9713"/>
      <sheetData sheetId="9714"/>
      <sheetData sheetId="9715"/>
      <sheetData sheetId="9716"/>
      <sheetData sheetId="9717"/>
      <sheetData sheetId="9718"/>
      <sheetData sheetId="9719"/>
      <sheetData sheetId="9720"/>
      <sheetData sheetId="9721"/>
      <sheetData sheetId="9722"/>
      <sheetData sheetId="9723"/>
      <sheetData sheetId="9724"/>
      <sheetData sheetId="9725"/>
      <sheetData sheetId="9726"/>
      <sheetData sheetId="9727"/>
      <sheetData sheetId="9728"/>
      <sheetData sheetId="9729"/>
      <sheetData sheetId="9730"/>
      <sheetData sheetId="9731"/>
      <sheetData sheetId="9732"/>
      <sheetData sheetId="9733"/>
      <sheetData sheetId="9734"/>
      <sheetData sheetId="9735"/>
      <sheetData sheetId="9736"/>
      <sheetData sheetId="9737"/>
      <sheetData sheetId="9738"/>
      <sheetData sheetId="9739"/>
      <sheetData sheetId="9740"/>
      <sheetData sheetId="9741"/>
      <sheetData sheetId="9742"/>
      <sheetData sheetId="9743"/>
      <sheetData sheetId="9744"/>
      <sheetData sheetId="9745"/>
      <sheetData sheetId="9746"/>
      <sheetData sheetId="9747"/>
      <sheetData sheetId="9748"/>
      <sheetData sheetId="9749"/>
      <sheetData sheetId="9750"/>
      <sheetData sheetId="9751"/>
      <sheetData sheetId="9752"/>
      <sheetData sheetId="9753"/>
      <sheetData sheetId="9754"/>
      <sheetData sheetId="9755"/>
      <sheetData sheetId="9756"/>
      <sheetData sheetId="9757"/>
      <sheetData sheetId="9758"/>
      <sheetData sheetId="9759"/>
      <sheetData sheetId="9760"/>
      <sheetData sheetId="9761"/>
      <sheetData sheetId="9762"/>
      <sheetData sheetId="9763"/>
      <sheetData sheetId="9764"/>
      <sheetData sheetId="9765"/>
      <sheetData sheetId="9766"/>
      <sheetData sheetId="9767"/>
      <sheetData sheetId="9768"/>
      <sheetData sheetId="9769"/>
      <sheetData sheetId="9770"/>
      <sheetData sheetId="9771"/>
      <sheetData sheetId="9772"/>
      <sheetData sheetId="9773"/>
      <sheetData sheetId="9774"/>
      <sheetData sheetId="9775"/>
      <sheetData sheetId="9776"/>
      <sheetData sheetId="9777"/>
      <sheetData sheetId="9778"/>
      <sheetData sheetId="9779"/>
      <sheetData sheetId="9780"/>
      <sheetData sheetId="9781"/>
      <sheetData sheetId="9782"/>
      <sheetData sheetId="9783"/>
      <sheetData sheetId="9784"/>
      <sheetData sheetId="9785"/>
      <sheetData sheetId="9786"/>
      <sheetData sheetId="9787"/>
      <sheetData sheetId="9788"/>
      <sheetData sheetId="9789"/>
      <sheetData sheetId="9790"/>
      <sheetData sheetId="9791"/>
      <sheetData sheetId="9792"/>
      <sheetData sheetId="9793"/>
      <sheetData sheetId="9794"/>
      <sheetData sheetId="9795"/>
      <sheetData sheetId="9796"/>
      <sheetData sheetId="9797"/>
      <sheetData sheetId="9798"/>
      <sheetData sheetId="9799"/>
      <sheetData sheetId="9800"/>
      <sheetData sheetId="9801"/>
      <sheetData sheetId="9802"/>
      <sheetData sheetId="9803"/>
      <sheetData sheetId="9804"/>
      <sheetData sheetId="9805"/>
      <sheetData sheetId="9806"/>
      <sheetData sheetId="9807"/>
      <sheetData sheetId="9808"/>
      <sheetData sheetId="9809"/>
      <sheetData sheetId="9810"/>
      <sheetData sheetId="9811"/>
      <sheetData sheetId="9812"/>
      <sheetData sheetId="9813"/>
      <sheetData sheetId="9814"/>
      <sheetData sheetId="9815"/>
      <sheetData sheetId="9816"/>
      <sheetData sheetId="9817"/>
      <sheetData sheetId="9818"/>
      <sheetData sheetId="9819"/>
      <sheetData sheetId="9820"/>
      <sheetData sheetId="9821"/>
      <sheetData sheetId="9822"/>
      <sheetData sheetId="9823"/>
      <sheetData sheetId="9824"/>
      <sheetData sheetId="9825"/>
      <sheetData sheetId="9826"/>
      <sheetData sheetId="9827"/>
      <sheetData sheetId="9828"/>
      <sheetData sheetId="9829"/>
      <sheetData sheetId="9830"/>
      <sheetData sheetId="9831"/>
      <sheetData sheetId="9832"/>
      <sheetData sheetId="9833"/>
      <sheetData sheetId="9834"/>
      <sheetData sheetId="9835"/>
      <sheetData sheetId="9836"/>
      <sheetData sheetId="9837"/>
      <sheetData sheetId="9838"/>
      <sheetData sheetId="9839"/>
      <sheetData sheetId="9840"/>
      <sheetData sheetId="9841"/>
      <sheetData sheetId="9842"/>
      <sheetData sheetId="9843"/>
      <sheetData sheetId="9844"/>
      <sheetData sheetId="9845"/>
      <sheetData sheetId="9846"/>
      <sheetData sheetId="9847"/>
      <sheetData sheetId="9848"/>
      <sheetData sheetId="9849"/>
      <sheetData sheetId="9850"/>
      <sheetData sheetId="9851"/>
      <sheetData sheetId="9852"/>
      <sheetData sheetId="9853"/>
      <sheetData sheetId="9854"/>
      <sheetData sheetId="9855"/>
      <sheetData sheetId="9856"/>
      <sheetData sheetId="9857"/>
      <sheetData sheetId="9858"/>
      <sheetData sheetId="9859"/>
      <sheetData sheetId="9860"/>
      <sheetData sheetId="9861"/>
      <sheetData sheetId="9862"/>
      <sheetData sheetId="9863"/>
      <sheetData sheetId="9864"/>
      <sheetData sheetId="9865"/>
      <sheetData sheetId="9866"/>
      <sheetData sheetId="9867"/>
      <sheetData sheetId="9868"/>
      <sheetData sheetId="9869"/>
      <sheetData sheetId="9870"/>
      <sheetData sheetId="9871"/>
      <sheetData sheetId="9872"/>
      <sheetData sheetId="9873"/>
      <sheetData sheetId="9874"/>
      <sheetData sheetId="9875"/>
      <sheetData sheetId="9876"/>
      <sheetData sheetId="9877"/>
      <sheetData sheetId="9878"/>
      <sheetData sheetId="9879"/>
      <sheetData sheetId="9880"/>
      <sheetData sheetId="9881"/>
      <sheetData sheetId="9882"/>
      <sheetData sheetId="9883"/>
      <sheetData sheetId="9884"/>
      <sheetData sheetId="9885"/>
      <sheetData sheetId="9886"/>
      <sheetData sheetId="9887"/>
      <sheetData sheetId="9888"/>
      <sheetData sheetId="9889"/>
      <sheetData sheetId="9890"/>
      <sheetData sheetId="9891"/>
      <sheetData sheetId="9892"/>
      <sheetData sheetId="9893"/>
      <sheetData sheetId="9894"/>
      <sheetData sheetId="9895"/>
      <sheetData sheetId="9896"/>
      <sheetData sheetId="9897"/>
      <sheetData sheetId="9898"/>
      <sheetData sheetId="9899"/>
      <sheetData sheetId="9900"/>
      <sheetData sheetId="9901"/>
      <sheetData sheetId="9902"/>
      <sheetData sheetId="9903"/>
      <sheetData sheetId="9904"/>
      <sheetData sheetId="9905"/>
      <sheetData sheetId="9906"/>
      <sheetData sheetId="9907"/>
      <sheetData sheetId="9908"/>
      <sheetData sheetId="9909"/>
      <sheetData sheetId="9910"/>
      <sheetData sheetId="9911"/>
      <sheetData sheetId="9912"/>
      <sheetData sheetId="9913"/>
      <sheetData sheetId="9914"/>
      <sheetData sheetId="9915"/>
      <sheetData sheetId="9916"/>
      <sheetData sheetId="9917"/>
      <sheetData sheetId="9918"/>
      <sheetData sheetId="9919"/>
      <sheetData sheetId="9920"/>
      <sheetData sheetId="9921"/>
      <sheetData sheetId="9922"/>
      <sheetData sheetId="9923"/>
      <sheetData sheetId="9924"/>
      <sheetData sheetId="9925"/>
      <sheetData sheetId="9926"/>
      <sheetData sheetId="9927"/>
      <sheetData sheetId="9928"/>
      <sheetData sheetId="9929"/>
      <sheetData sheetId="9930"/>
      <sheetData sheetId="9931"/>
      <sheetData sheetId="9932"/>
      <sheetData sheetId="9933"/>
      <sheetData sheetId="9934"/>
      <sheetData sheetId="9935"/>
      <sheetData sheetId="9936"/>
      <sheetData sheetId="9937"/>
      <sheetData sheetId="9938"/>
      <sheetData sheetId="9939"/>
      <sheetData sheetId="9940"/>
      <sheetData sheetId="9941"/>
      <sheetData sheetId="9942"/>
      <sheetData sheetId="9943"/>
      <sheetData sheetId="9944"/>
      <sheetData sheetId="9945"/>
      <sheetData sheetId="9946"/>
      <sheetData sheetId="9947"/>
      <sheetData sheetId="9948"/>
      <sheetData sheetId="9949">
        <row r="9">
          <cell r="A9" t="str">
            <v>A</v>
          </cell>
        </row>
      </sheetData>
      <sheetData sheetId="9950"/>
      <sheetData sheetId="9951">
        <row r="9">
          <cell r="A9" t="str">
            <v>A</v>
          </cell>
        </row>
      </sheetData>
      <sheetData sheetId="9952">
        <row r="9">
          <cell r="A9" t="str">
            <v>A</v>
          </cell>
        </row>
      </sheetData>
      <sheetData sheetId="9953"/>
      <sheetData sheetId="9954"/>
      <sheetData sheetId="9955"/>
      <sheetData sheetId="9956"/>
      <sheetData sheetId="9957"/>
      <sheetData sheetId="9958"/>
      <sheetData sheetId="9959"/>
      <sheetData sheetId="9960"/>
      <sheetData sheetId="9961"/>
      <sheetData sheetId="9962"/>
      <sheetData sheetId="9963"/>
      <sheetData sheetId="9964"/>
      <sheetData sheetId="9965"/>
      <sheetData sheetId="9966"/>
      <sheetData sheetId="9967"/>
      <sheetData sheetId="9968"/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/>
      <sheetData sheetId="9983"/>
      <sheetData sheetId="9984"/>
      <sheetData sheetId="9985"/>
      <sheetData sheetId="9986"/>
      <sheetData sheetId="9987"/>
      <sheetData sheetId="9988"/>
      <sheetData sheetId="9989"/>
      <sheetData sheetId="9990"/>
      <sheetData sheetId="9991"/>
      <sheetData sheetId="9992"/>
      <sheetData sheetId="9993"/>
      <sheetData sheetId="9994"/>
      <sheetData sheetId="9995"/>
      <sheetData sheetId="9996"/>
      <sheetData sheetId="9997"/>
      <sheetData sheetId="9998"/>
      <sheetData sheetId="9999"/>
      <sheetData sheetId="10000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/>
      <sheetData sheetId="10010"/>
      <sheetData sheetId="10011"/>
      <sheetData sheetId="10012"/>
      <sheetData sheetId="10013"/>
      <sheetData sheetId="10014"/>
      <sheetData sheetId="10015"/>
      <sheetData sheetId="10016"/>
      <sheetData sheetId="10017"/>
      <sheetData sheetId="10018">
        <row r="9">
          <cell r="A9" t="str">
            <v>A</v>
          </cell>
        </row>
      </sheetData>
      <sheetData sheetId="10019">
        <row r="9">
          <cell r="A9" t="str">
            <v>A</v>
          </cell>
        </row>
      </sheetData>
      <sheetData sheetId="10020">
        <row r="9">
          <cell r="A9" t="str">
            <v>A</v>
          </cell>
        </row>
      </sheetData>
      <sheetData sheetId="10021">
        <row r="9">
          <cell r="A9" t="str">
            <v>A</v>
          </cell>
        </row>
      </sheetData>
      <sheetData sheetId="10022">
        <row r="9">
          <cell r="A9" t="str">
            <v>A</v>
          </cell>
        </row>
      </sheetData>
      <sheetData sheetId="10023">
        <row r="9">
          <cell r="A9" t="str">
            <v>A</v>
          </cell>
        </row>
      </sheetData>
      <sheetData sheetId="10024"/>
      <sheetData sheetId="10025"/>
      <sheetData sheetId="10026"/>
      <sheetData sheetId="10027"/>
      <sheetData sheetId="10028"/>
      <sheetData sheetId="10029"/>
      <sheetData sheetId="10030"/>
      <sheetData sheetId="10031"/>
      <sheetData sheetId="10032">
        <row r="9">
          <cell r="A9" t="str">
            <v>A</v>
          </cell>
        </row>
      </sheetData>
      <sheetData sheetId="10033">
        <row r="9">
          <cell r="A9" t="str">
            <v>A</v>
          </cell>
        </row>
      </sheetData>
      <sheetData sheetId="10034">
        <row r="9">
          <cell r="A9" t="str">
            <v>A</v>
          </cell>
        </row>
      </sheetData>
      <sheetData sheetId="10035">
        <row r="9">
          <cell r="A9" t="str">
            <v>A</v>
          </cell>
        </row>
      </sheetData>
      <sheetData sheetId="10036">
        <row r="9">
          <cell r="A9" t="str">
            <v>A</v>
          </cell>
        </row>
      </sheetData>
      <sheetData sheetId="10037">
        <row r="9">
          <cell r="A9" t="str">
            <v>A</v>
          </cell>
        </row>
      </sheetData>
      <sheetData sheetId="10038">
        <row r="9">
          <cell r="A9" t="str">
            <v>A</v>
          </cell>
        </row>
      </sheetData>
      <sheetData sheetId="10039"/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>
        <row r="9">
          <cell r="A9" t="str">
            <v>A</v>
          </cell>
        </row>
      </sheetData>
      <sheetData sheetId="10053">
        <row r="9">
          <cell r="A9" t="str">
            <v>A</v>
          </cell>
        </row>
      </sheetData>
      <sheetData sheetId="10054">
        <row r="9">
          <cell r="A9" t="str">
            <v>A</v>
          </cell>
        </row>
      </sheetData>
      <sheetData sheetId="10055">
        <row r="9">
          <cell r="A9" t="str">
            <v>A</v>
          </cell>
        </row>
      </sheetData>
      <sheetData sheetId="10056">
        <row r="9">
          <cell r="A9" t="str">
            <v>A</v>
          </cell>
        </row>
      </sheetData>
      <sheetData sheetId="10057">
        <row r="9">
          <cell r="A9" t="str">
            <v>A</v>
          </cell>
        </row>
      </sheetData>
      <sheetData sheetId="10058">
        <row r="9">
          <cell r="A9" t="str">
            <v>A</v>
          </cell>
        </row>
      </sheetData>
      <sheetData sheetId="10059"/>
      <sheetData sheetId="10060"/>
      <sheetData sheetId="10061"/>
      <sheetData sheetId="10062"/>
      <sheetData sheetId="10063"/>
      <sheetData sheetId="10064"/>
      <sheetData sheetId="10065"/>
      <sheetData sheetId="10066"/>
      <sheetData sheetId="10067"/>
      <sheetData sheetId="10068"/>
      <sheetData sheetId="10069"/>
      <sheetData sheetId="10070"/>
      <sheetData sheetId="10071"/>
      <sheetData sheetId="10072"/>
      <sheetData sheetId="10073"/>
      <sheetData sheetId="10074">
        <row r="9">
          <cell r="A9" t="str">
            <v>A</v>
          </cell>
        </row>
      </sheetData>
      <sheetData sheetId="10075"/>
      <sheetData sheetId="10076"/>
      <sheetData sheetId="10077"/>
      <sheetData sheetId="10078"/>
      <sheetData sheetId="10079"/>
      <sheetData sheetId="10080"/>
      <sheetData sheetId="10081"/>
      <sheetData sheetId="10082"/>
      <sheetData sheetId="10083"/>
      <sheetData sheetId="10084"/>
      <sheetData sheetId="10085"/>
      <sheetData sheetId="10086"/>
      <sheetData sheetId="10087"/>
      <sheetData sheetId="10088"/>
      <sheetData sheetId="10089"/>
      <sheetData sheetId="10090"/>
      <sheetData sheetId="10091"/>
      <sheetData sheetId="10092"/>
      <sheetData sheetId="10093"/>
      <sheetData sheetId="10094"/>
      <sheetData sheetId="10095"/>
      <sheetData sheetId="10096"/>
      <sheetData sheetId="10097"/>
      <sheetData sheetId="10098"/>
      <sheetData sheetId="10099"/>
      <sheetData sheetId="10100"/>
      <sheetData sheetId="10101">
        <row r="9">
          <cell r="A9" t="str">
            <v>A</v>
          </cell>
        </row>
      </sheetData>
      <sheetData sheetId="10102">
        <row r="9">
          <cell r="A9" t="str">
            <v>A</v>
          </cell>
        </row>
      </sheetData>
      <sheetData sheetId="10103">
        <row r="9">
          <cell r="A9" t="str">
            <v>A</v>
          </cell>
        </row>
      </sheetData>
      <sheetData sheetId="10104">
        <row r="9">
          <cell r="A9" t="str">
            <v>A</v>
          </cell>
        </row>
      </sheetData>
      <sheetData sheetId="10105">
        <row r="9">
          <cell r="A9" t="str">
            <v>A</v>
          </cell>
        </row>
      </sheetData>
      <sheetData sheetId="10106">
        <row r="9">
          <cell r="A9" t="str">
            <v>A</v>
          </cell>
        </row>
      </sheetData>
      <sheetData sheetId="10107">
        <row r="9">
          <cell r="A9" t="str">
            <v>A</v>
          </cell>
        </row>
      </sheetData>
      <sheetData sheetId="10108">
        <row r="9">
          <cell r="A9" t="str">
            <v>A</v>
          </cell>
        </row>
      </sheetData>
      <sheetData sheetId="10109">
        <row r="9">
          <cell r="A9" t="str">
            <v>A</v>
          </cell>
        </row>
      </sheetData>
      <sheetData sheetId="10110">
        <row r="9">
          <cell r="A9" t="str">
            <v>A</v>
          </cell>
        </row>
      </sheetData>
      <sheetData sheetId="10111">
        <row r="9">
          <cell r="A9" t="str">
            <v>A</v>
          </cell>
        </row>
      </sheetData>
      <sheetData sheetId="10112">
        <row r="9">
          <cell r="A9" t="str">
            <v>A</v>
          </cell>
        </row>
      </sheetData>
      <sheetData sheetId="10113">
        <row r="9">
          <cell r="A9" t="str">
            <v>A</v>
          </cell>
        </row>
      </sheetData>
      <sheetData sheetId="10114"/>
      <sheetData sheetId="10115"/>
      <sheetData sheetId="10116"/>
      <sheetData sheetId="10117"/>
      <sheetData sheetId="10118"/>
      <sheetData sheetId="10119"/>
      <sheetData sheetId="10120"/>
      <sheetData sheetId="10121"/>
      <sheetData sheetId="10122"/>
      <sheetData sheetId="10123"/>
      <sheetData sheetId="10124"/>
      <sheetData sheetId="10125"/>
      <sheetData sheetId="10126"/>
      <sheetData sheetId="10127"/>
      <sheetData sheetId="10128"/>
      <sheetData sheetId="10129"/>
      <sheetData sheetId="10130"/>
      <sheetData sheetId="10131"/>
      <sheetData sheetId="10132"/>
      <sheetData sheetId="10133">
        <row r="9">
          <cell r="A9" t="str">
            <v>A</v>
          </cell>
        </row>
      </sheetData>
      <sheetData sheetId="10134">
        <row r="9">
          <cell r="A9" t="str">
            <v>A</v>
          </cell>
        </row>
      </sheetData>
      <sheetData sheetId="10135">
        <row r="9">
          <cell r="A9" t="str">
            <v>A</v>
          </cell>
        </row>
      </sheetData>
      <sheetData sheetId="10136">
        <row r="9">
          <cell r="A9" t="str">
            <v>A</v>
          </cell>
        </row>
      </sheetData>
      <sheetData sheetId="10137">
        <row r="9">
          <cell r="A9" t="str">
            <v>A</v>
          </cell>
        </row>
      </sheetData>
      <sheetData sheetId="10138"/>
      <sheetData sheetId="10139"/>
      <sheetData sheetId="10140"/>
      <sheetData sheetId="10141"/>
      <sheetData sheetId="10142"/>
      <sheetData sheetId="10143"/>
      <sheetData sheetId="10144">
        <row r="9">
          <cell r="A9" t="str">
            <v>A</v>
          </cell>
        </row>
      </sheetData>
      <sheetData sheetId="10145">
        <row r="9">
          <cell r="A9" t="str">
            <v>A</v>
          </cell>
        </row>
      </sheetData>
      <sheetData sheetId="10146">
        <row r="9">
          <cell r="A9" t="str">
            <v>A</v>
          </cell>
        </row>
      </sheetData>
      <sheetData sheetId="10147">
        <row r="9">
          <cell r="A9" t="str">
            <v>A</v>
          </cell>
        </row>
      </sheetData>
      <sheetData sheetId="10148">
        <row r="9">
          <cell r="A9" t="str">
            <v>A</v>
          </cell>
        </row>
      </sheetData>
      <sheetData sheetId="10149">
        <row r="9">
          <cell r="A9" t="str">
            <v>A</v>
          </cell>
        </row>
      </sheetData>
      <sheetData sheetId="10150">
        <row r="9">
          <cell r="A9" t="str">
            <v>A</v>
          </cell>
        </row>
      </sheetData>
      <sheetData sheetId="10151">
        <row r="9">
          <cell r="A9" t="str">
            <v>A</v>
          </cell>
        </row>
      </sheetData>
      <sheetData sheetId="10152">
        <row r="9">
          <cell r="A9" t="str">
            <v>A</v>
          </cell>
        </row>
      </sheetData>
      <sheetData sheetId="10153">
        <row r="9">
          <cell r="A9" t="str">
            <v>A</v>
          </cell>
        </row>
      </sheetData>
      <sheetData sheetId="10154">
        <row r="9">
          <cell r="A9" t="str">
            <v>A</v>
          </cell>
        </row>
      </sheetData>
      <sheetData sheetId="10155">
        <row r="9">
          <cell r="A9" t="str">
            <v>A</v>
          </cell>
        </row>
      </sheetData>
      <sheetData sheetId="10156"/>
      <sheetData sheetId="10157"/>
      <sheetData sheetId="10158"/>
      <sheetData sheetId="10159"/>
      <sheetData sheetId="10160"/>
      <sheetData sheetId="10161"/>
      <sheetData sheetId="10162"/>
      <sheetData sheetId="10163"/>
      <sheetData sheetId="10164"/>
      <sheetData sheetId="10165">
        <row r="9">
          <cell r="A9" t="str">
            <v>A</v>
          </cell>
        </row>
      </sheetData>
      <sheetData sheetId="10166"/>
      <sheetData sheetId="10167"/>
      <sheetData sheetId="10168"/>
      <sheetData sheetId="10169"/>
      <sheetData sheetId="10170"/>
      <sheetData sheetId="10171"/>
      <sheetData sheetId="10172"/>
      <sheetData sheetId="10173"/>
      <sheetData sheetId="10174"/>
      <sheetData sheetId="10175"/>
      <sheetData sheetId="10176"/>
      <sheetData sheetId="10177"/>
      <sheetData sheetId="10178"/>
      <sheetData sheetId="10179"/>
      <sheetData sheetId="10180">
        <row r="9">
          <cell r="A9" t="str">
            <v>A</v>
          </cell>
        </row>
      </sheetData>
      <sheetData sheetId="10181"/>
      <sheetData sheetId="10182"/>
      <sheetData sheetId="10183"/>
      <sheetData sheetId="10184"/>
      <sheetData sheetId="10185"/>
      <sheetData sheetId="10186"/>
      <sheetData sheetId="10187"/>
      <sheetData sheetId="10188"/>
      <sheetData sheetId="10189"/>
      <sheetData sheetId="10190"/>
      <sheetData sheetId="10191"/>
      <sheetData sheetId="10192"/>
      <sheetData sheetId="10193"/>
      <sheetData sheetId="10194"/>
      <sheetData sheetId="10195"/>
      <sheetData sheetId="10196"/>
      <sheetData sheetId="10197"/>
      <sheetData sheetId="10198"/>
      <sheetData sheetId="10199"/>
      <sheetData sheetId="10200">
        <row r="9">
          <cell r="A9" t="str">
            <v>A</v>
          </cell>
        </row>
      </sheetData>
      <sheetData sheetId="10201">
        <row r="9">
          <cell r="A9" t="str">
            <v>A</v>
          </cell>
        </row>
      </sheetData>
      <sheetData sheetId="10202">
        <row r="9">
          <cell r="A9" t="str">
            <v>A</v>
          </cell>
        </row>
      </sheetData>
      <sheetData sheetId="10203">
        <row r="9">
          <cell r="A9" t="str">
            <v>A</v>
          </cell>
        </row>
      </sheetData>
      <sheetData sheetId="10204">
        <row r="9">
          <cell r="A9" t="str">
            <v>A</v>
          </cell>
        </row>
      </sheetData>
      <sheetData sheetId="10205">
        <row r="9">
          <cell r="A9" t="str">
            <v>A</v>
          </cell>
        </row>
      </sheetData>
      <sheetData sheetId="10206">
        <row r="9">
          <cell r="A9" t="str">
            <v>A</v>
          </cell>
        </row>
      </sheetData>
      <sheetData sheetId="10207">
        <row r="9">
          <cell r="A9" t="str">
            <v>A</v>
          </cell>
        </row>
      </sheetData>
      <sheetData sheetId="10208">
        <row r="9">
          <cell r="A9" t="str">
            <v>A</v>
          </cell>
        </row>
      </sheetData>
      <sheetData sheetId="10209">
        <row r="9">
          <cell r="A9" t="str">
            <v>A</v>
          </cell>
        </row>
      </sheetData>
      <sheetData sheetId="10210">
        <row r="9">
          <cell r="A9" t="str">
            <v>A</v>
          </cell>
        </row>
      </sheetData>
      <sheetData sheetId="10211">
        <row r="9">
          <cell r="A9" t="str">
            <v>A</v>
          </cell>
        </row>
      </sheetData>
      <sheetData sheetId="10212">
        <row r="9">
          <cell r="A9" t="str">
            <v>A</v>
          </cell>
        </row>
      </sheetData>
      <sheetData sheetId="10213">
        <row r="9">
          <cell r="A9" t="str">
            <v>A</v>
          </cell>
        </row>
      </sheetData>
      <sheetData sheetId="10214"/>
      <sheetData sheetId="10215"/>
      <sheetData sheetId="10216"/>
      <sheetData sheetId="10217"/>
      <sheetData sheetId="10218"/>
      <sheetData sheetId="10219"/>
      <sheetData sheetId="10220"/>
      <sheetData sheetId="10221"/>
      <sheetData sheetId="10222"/>
      <sheetData sheetId="10223"/>
      <sheetData sheetId="10224"/>
      <sheetData sheetId="10225"/>
      <sheetData sheetId="10226"/>
      <sheetData sheetId="10227"/>
      <sheetData sheetId="10228"/>
      <sheetData sheetId="10229"/>
      <sheetData sheetId="10230"/>
      <sheetData sheetId="10231"/>
      <sheetData sheetId="10232"/>
      <sheetData sheetId="10233"/>
      <sheetData sheetId="10234"/>
      <sheetData sheetId="10235"/>
      <sheetData sheetId="10236"/>
      <sheetData sheetId="10237"/>
      <sheetData sheetId="10238"/>
      <sheetData sheetId="10239"/>
      <sheetData sheetId="10240"/>
      <sheetData sheetId="10241"/>
      <sheetData sheetId="10242"/>
      <sheetData sheetId="10243"/>
      <sheetData sheetId="10244"/>
      <sheetData sheetId="10245"/>
      <sheetData sheetId="10246"/>
      <sheetData sheetId="10247"/>
      <sheetData sheetId="10248"/>
      <sheetData sheetId="10249"/>
      <sheetData sheetId="10250"/>
      <sheetData sheetId="10251"/>
      <sheetData sheetId="10252"/>
      <sheetData sheetId="10253"/>
      <sheetData sheetId="10254"/>
      <sheetData sheetId="10255"/>
      <sheetData sheetId="10256"/>
      <sheetData sheetId="10257"/>
      <sheetData sheetId="10258"/>
      <sheetData sheetId="10259"/>
      <sheetData sheetId="10260"/>
      <sheetData sheetId="10261"/>
      <sheetData sheetId="10262"/>
      <sheetData sheetId="10263"/>
      <sheetData sheetId="10264"/>
      <sheetData sheetId="10265"/>
      <sheetData sheetId="10266"/>
      <sheetData sheetId="10267"/>
      <sheetData sheetId="10268"/>
      <sheetData sheetId="10269"/>
      <sheetData sheetId="10270"/>
      <sheetData sheetId="10271"/>
      <sheetData sheetId="10272"/>
      <sheetData sheetId="10273"/>
      <sheetData sheetId="10274"/>
      <sheetData sheetId="10275"/>
      <sheetData sheetId="10276"/>
      <sheetData sheetId="10277"/>
      <sheetData sheetId="10278"/>
      <sheetData sheetId="10279"/>
      <sheetData sheetId="10280"/>
      <sheetData sheetId="10281"/>
      <sheetData sheetId="10282"/>
      <sheetData sheetId="10283"/>
      <sheetData sheetId="10284">
        <row r="9">
          <cell r="A9" t="str">
            <v>A</v>
          </cell>
        </row>
      </sheetData>
      <sheetData sheetId="10285"/>
      <sheetData sheetId="10286">
        <row r="9">
          <cell r="A9" t="str">
            <v>A</v>
          </cell>
        </row>
      </sheetData>
      <sheetData sheetId="10287">
        <row r="9">
          <cell r="A9" t="str">
            <v>A</v>
          </cell>
        </row>
      </sheetData>
      <sheetData sheetId="10288"/>
      <sheetData sheetId="10289"/>
      <sheetData sheetId="10290"/>
      <sheetData sheetId="10291"/>
      <sheetData sheetId="10292"/>
      <sheetData sheetId="10293"/>
      <sheetData sheetId="10294"/>
      <sheetData sheetId="10295"/>
      <sheetData sheetId="10296"/>
      <sheetData sheetId="10297"/>
      <sheetData sheetId="10298"/>
      <sheetData sheetId="10299"/>
      <sheetData sheetId="10300"/>
      <sheetData sheetId="10301"/>
      <sheetData sheetId="10302"/>
      <sheetData sheetId="10303"/>
      <sheetData sheetId="10304"/>
      <sheetData sheetId="10305"/>
      <sheetData sheetId="10306"/>
      <sheetData sheetId="10307"/>
      <sheetData sheetId="10308"/>
      <sheetData sheetId="10309"/>
      <sheetData sheetId="10310"/>
      <sheetData sheetId="10311"/>
      <sheetData sheetId="10312"/>
      <sheetData sheetId="10313"/>
      <sheetData sheetId="10314"/>
      <sheetData sheetId="10315"/>
      <sheetData sheetId="10316"/>
      <sheetData sheetId="10317"/>
      <sheetData sheetId="10318"/>
      <sheetData sheetId="10319"/>
      <sheetData sheetId="10320"/>
      <sheetData sheetId="10321"/>
      <sheetData sheetId="10322"/>
      <sheetData sheetId="10323"/>
      <sheetData sheetId="10324"/>
      <sheetData sheetId="10325"/>
      <sheetData sheetId="10326"/>
      <sheetData sheetId="10327"/>
      <sheetData sheetId="10328"/>
      <sheetData sheetId="10329"/>
      <sheetData sheetId="10330"/>
      <sheetData sheetId="10331"/>
      <sheetData sheetId="10332"/>
      <sheetData sheetId="10333"/>
      <sheetData sheetId="10334"/>
      <sheetData sheetId="10335"/>
      <sheetData sheetId="10336"/>
      <sheetData sheetId="10337"/>
      <sheetData sheetId="10338"/>
      <sheetData sheetId="10339"/>
      <sheetData sheetId="10340"/>
      <sheetData sheetId="10341"/>
      <sheetData sheetId="10342"/>
      <sheetData sheetId="10343"/>
      <sheetData sheetId="10344"/>
      <sheetData sheetId="10345"/>
      <sheetData sheetId="10346"/>
      <sheetData sheetId="10347"/>
      <sheetData sheetId="10348"/>
      <sheetData sheetId="10349"/>
      <sheetData sheetId="10350"/>
      <sheetData sheetId="10351"/>
      <sheetData sheetId="10352"/>
      <sheetData sheetId="10353"/>
      <sheetData sheetId="10354"/>
      <sheetData sheetId="10355"/>
      <sheetData sheetId="10356"/>
      <sheetData sheetId="10357"/>
      <sheetData sheetId="10358"/>
      <sheetData sheetId="10359"/>
      <sheetData sheetId="10360"/>
      <sheetData sheetId="10361"/>
      <sheetData sheetId="10362"/>
      <sheetData sheetId="10363"/>
      <sheetData sheetId="10364"/>
      <sheetData sheetId="10365"/>
      <sheetData sheetId="10366"/>
      <sheetData sheetId="10367"/>
      <sheetData sheetId="10368"/>
      <sheetData sheetId="10369"/>
      <sheetData sheetId="10370"/>
      <sheetData sheetId="10371"/>
      <sheetData sheetId="10372"/>
      <sheetData sheetId="10373"/>
      <sheetData sheetId="10374"/>
      <sheetData sheetId="10375"/>
      <sheetData sheetId="10376"/>
      <sheetData sheetId="10377"/>
      <sheetData sheetId="10378"/>
      <sheetData sheetId="10379"/>
      <sheetData sheetId="10380"/>
      <sheetData sheetId="10381"/>
      <sheetData sheetId="10382"/>
      <sheetData sheetId="10383"/>
      <sheetData sheetId="10384"/>
      <sheetData sheetId="10385"/>
      <sheetData sheetId="10386"/>
      <sheetData sheetId="10387"/>
      <sheetData sheetId="10388"/>
      <sheetData sheetId="10389"/>
      <sheetData sheetId="10390"/>
      <sheetData sheetId="10391"/>
      <sheetData sheetId="10392"/>
      <sheetData sheetId="10393"/>
      <sheetData sheetId="10394"/>
      <sheetData sheetId="10395"/>
      <sheetData sheetId="10396"/>
      <sheetData sheetId="10397"/>
      <sheetData sheetId="10398"/>
      <sheetData sheetId="10399"/>
      <sheetData sheetId="10400"/>
      <sheetData sheetId="10401"/>
      <sheetData sheetId="10402"/>
      <sheetData sheetId="10403"/>
      <sheetData sheetId="10404"/>
      <sheetData sheetId="10405"/>
      <sheetData sheetId="10406"/>
      <sheetData sheetId="10407"/>
      <sheetData sheetId="10408"/>
      <sheetData sheetId="10409"/>
      <sheetData sheetId="10410"/>
      <sheetData sheetId="10411"/>
      <sheetData sheetId="10412"/>
      <sheetData sheetId="10413"/>
      <sheetData sheetId="10414"/>
      <sheetData sheetId="10415"/>
      <sheetData sheetId="10416"/>
      <sheetData sheetId="10417"/>
      <sheetData sheetId="10418"/>
      <sheetData sheetId="10419"/>
      <sheetData sheetId="10420"/>
      <sheetData sheetId="10421"/>
      <sheetData sheetId="10422"/>
      <sheetData sheetId="10423"/>
      <sheetData sheetId="10424"/>
      <sheetData sheetId="10425"/>
      <sheetData sheetId="10426"/>
      <sheetData sheetId="10427"/>
      <sheetData sheetId="10428"/>
      <sheetData sheetId="10429"/>
      <sheetData sheetId="10430"/>
      <sheetData sheetId="10431"/>
      <sheetData sheetId="10432"/>
      <sheetData sheetId="10433"/>
      <sheetData sheetId="10434"/>
      <sheetData sheetId="10435"/>
      <sheetData sheetId="10436"/>
      <sheetData sheetId="10437"/>
      <sheetData sheetId="10438"/>
      <sheetData sheetId="10439"/>
      <sheetData sheetId="10440"/>
      <sheetData sheetId="10441"/>
      <sheetData sheetId="10442"/>
      <sheetData sheetId="10443"/>
      <sheetData sheetId="10444"/>
      <sheetData sheetId="10445"/>
      <sheetData sheetId="10446"/>
      <sheetData sheetId="10447"/>
      <sheetData sheetId="10448"/>
      <sheetData sheetId="10449"/>
      <sheetData sheetId="10450"/>
      <sheetData sheetId="10451"/>
      <sheetData sheetId="10452"/>
      <sheetData sheetId="10453"/>
      <sheetData sheetId="10454"/>
      <sheetData sheetId="10455"/>
      <sheetData sheetId="10456"/>
      <sheetData sheetId="10457"/>
      <sheetData sheetId="10458"/>
      <sheetData sheetId="10459"/>
      <sheetData sheetId="10460"/>
      <sheetData sheetId="10461"/>
      <sheetData sheetId="10462"/>
      <sheetData sheetId="10463"/>
      <sheetData sheetId="10464"/>
      <sheetData sheetId="10465"/>
      <sheetData sheetId="10466"/>
      <sheetData sheetId="10467"/>
      <sheetData sheetId="10468"/>
      <sheetData sheetId="10469"/>
      <sheetData sheetId="10470"/>
      <sheetData sheetId="10471"/>
      <sheetData sheetId="10472"/>
      <sheetData sheetId="10473"/>
      <sheetData sheetId="10474"/>
      <sheetData sheetId="10475"/>
      <sheetData sheetId="10476"/>
      <sheetData sheetId="10477"/>
      <sheetData sheetId="10478"/>
      <sheetData sheetId="10479"/>
      <sheetData sheetId="10480"/>
      <sheetData sheetId="10481"/>
      <sheetData sheetId="10482"/>
      <sheetData sheetId="10483"/>
      <sheetData sheetId="10484"/>
      <sheetData sheetId="10485"/>
      <sheetData sheetId="10486"/>
      <sheetData sheetId="10487"/>
      <sheetData sheetId="10488"/>
      <sheetData sheetId="10489"/>
      <sheetData sheetId="10490"/>
      <sheetData sheetId="10491"/>
      <sheetData sheetId="10492"/>
      <sheetData sheetId="10493"/>
      <sheetData sheetId="10494"/>
      <sheetData sheetId="10495"/>
      <sheetData sheetId="10496"/>
      <sheetData sheetId="10497"/>
      <sheetData sheetId="10498"/>
      <sheetData sheetId="10499"/>
      <sheetData sheetId="10500"/>
      <sheetData sheetId="10501"/>
      <sheetData sheetId="10502"/>
      <sheetData sheetId="10503"/>
      <sheetData sheetId="10504"/>
      <sheetData sheetId="10505"/>
      <sheetData sheetId="10506"/>
      <sheetData sheetId="10507"/>
      <sheetData sheetId="10508"/>
      <sheetData sheetId="10509"/>
      <sheetData sheetId="10510"/>
      <sheetData sheetId="10511"/>
      <sheetData sheetId="10512"/>
      <sheetData sheetId="10513"/>
      <sheetData sheetId="10514"/>
      <sheetData sheetId="10515"/>
      <sheetData sheetId="10516"/>
      <sheetData sheetId="10517"/>
      <sheetData sheetId="10518"/>
      <sheetData sheetId="10519"/>
      <sheetData sheetId="10520"/>
      <sheetData sheetId="10521"/>
      <sheetData sheetId="10522"/>
      <sheetData sheetId="10523"/>
      <sheetData sheetId="10524"/>
      <sheetData sheetId="10525"/>
      <sheetData sheetId="10526"/>
      <sheetData sheetId="10527"/>
      <sheetData sheetId="10528"/>
      <sheetData sheetId="10529"/>
      <sheetData sheetId="10530"/>
      <sheetData sheetId="10531"/>
      <sheetData sheetId="10532"/>
      <sheetData sheetId="10533"/>
      <sheetData sheetId="10534"/>
      <sheetData sheetId="10535"/>
      <sheetData sheetId="10536"/>
      <sheetData sheetId="10537"/>
      <sheetData sheetId="10538"/>
      <sheetData sheetId="10539"/>
      <sheetData sheetId="10540"/>
      <sheetData sheetId="10541"/>
      <sheetData sheetId="10542"/>
      <sheetData sheetId="10543"/>
      <sheetData sheetId="10544"/>
      <sheetData sheetId="10545"/>
      <sheetData sheetId="10546"/>
      <sheetData sheetId="10547"/>
      <sheetData sheetId="10548"/>
      <sheetData sheetId="10549"/>
      <sheetData sheetId="10550"/>
      <sheetData sheetId="10551"/>
      <sheetData sheetId="10552"/>
      <sheetData sheetId="10553"/>
      <sheetData sheetId="10554"/>
      <sheetData sheetId="10555"/>
      <sheetData sheetId="10556"/>
      <sheetData sheetId="10557"/>
      <sheetData sheetId="10558"/>
      <sheetData sheetId="10559"/>
      <sheetData sheetId="10560"/>
      <sheetData sheetId="10561"/>
      <sheetData sheetId="10562"/>
      <sheetData sheetId="10563"/>
      <sheetData sheetId="10564"/>
      <sheetData sheetId="10565"/>
      <sheetData sheetId="10566"/>
      <sheetData sheetId="10567"/>
      <sheetData sheetId="10568"/>
      <sheetData sheetId="10569"/>
      <sheetData sheetId="10570"/>
      <sheetData sheetId="10571"/>
      <sheetData sheetId="10572"/>
      <sheetData sheetId="10573"/>
      <sheetData sheetId="10574"/>
      <sheetData sheetId="10575"/>
      <sheetData sheetId="10576"/>
      <sheetData sheetId="10577"/>
      <sheetData sheetId="10578"/>
      <sheetData sheetId="10579"/>
      <sheetData sheetId="10580"/>
      <sheetData sheetId="10581"/>
      <sheetData sheetId="10582"/>
      <sheetData sheetId="10583"/>
      <sheetData sheetId="10584"/>
      <sheetData sheetId="10585"/>
      <sheetData sheetId="10586"/>
      <sheetData sheetId="10587" refreshError="1"/>
      <sheetData sheetId="10588" refreshError="1"/>
      <sheetData sheetId="10589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summary"/>
      <sheetName val="Capex  - Delhi"/>
      <sheetName val=" switch rates - PO"/>
      <sheetName val="site devlop - PD"/>
      <sheetName val="DSL_backend"/>
      <sheetName val="PD_costs"/>
      <sheetName val="Assumptions_LA"/>
      <sheetName val="Switch costs lookup"/>
      <sheetName val="Tx-summ"/>
      <sheetName val="Exclusive Transport"/>
      <sheetName val="Revenue Model"/>
      <sheetName val="Revenue Working"/>
      <sheetName val="Operating Discounts"/>
      <sheetName val="Model -35000"/>
      <sheetName val="PRECAST lightconc-II"/>
      <sheetName val="FORM-16"/>
      <sheetName val="p&amp;l"/>
      <sheetName val="Capex_summary"/>
      <sheetName val="Capex__-_Delhi"/>
      <sheetName val="_switch_rates_-_PO"/>
      <sheetName val="site_devlop_-_PD"/>
      <sheetName val="Switch_costs_lookup"/>
      <sheetName val="Exclusive_Transport"/>
      <sheetName val="Revenue_Model"/>
      <sheetName val="Revenue_Working"/>
      <sheetName val="Operating_Discounts"/>
      <sheetName val="Model_-35000"/>
      <sheetName val="Dels"/>
      <sheetName val="Ref"/>
      <sheetName val="Summary_Local"/>
      <sheetName val="CRITERIA4"/>
      <sheetName val="DATA CH. 281"/>
      <sheetName val="Pub Rts 1.5 Standalone"/>
      <sheetName val="Expansion needed"/>
      <sheetName val="ALL"/>
      <sheetName val="Assumptions"/>
      <sheetName val="Europe Consolidated"/>
      <sheetName val="Index"/>
      <sheetName val="INNOVATION"/>
      <sheetName val="Factors"/>
      <sheetName val="factor sheet"/>
      <sheetName val="POI_MASTER_1"/>
      <sheetName val="Performance Report"/>
      <sheetName val="DPR 31st march"/>
      <sheetName val="Sheet1"/>
      <sheetName val="CRITERIA1"/>
      <sheetName val="MENU"/>
      <sheetName val="Indirect expenses"/>
      <sheetName val="Quantity"/>
      <sheetName val="Eqpmnt Plng"/>
      <sheetName val="DLC lookups"/>
      <sheetName val="Component Pricing, Costs"/>
      <sheetName val="Pg.1 Marketing Info"/>
      <sheetName val="Other assumptions"/>
      <sheetName val="Empmstr"/>
      <sheetName val="Invested capital_VDF"/>
      <sheetName val="Labour Summary"/>
      <sheetName val="Capex - Hry"/>
      <sheetName val="AN 2000"/>
      <sheetName val="Utilization"/>
      <sheetName val="Exp 3rd"/>
      <sheetName val="Database"/>
      <sheetName val="currency (2)"/>
      <sheetName val="B'Sheet"/>
      <sheetName val="Licences"/>
      <sheetName val="Query Results ALL"/>
      <sheetName val="PLJAN"/>
      <sheetName val="Delhi - CAPEX - updated Dec 12,"/>
      <sheetName val="currency"/>
      <sheetName val="Edit(01)"/>
      <sheetName val="database-NO"/>
      <sheetName val="Edge_Multiservice"/>
      <sheetName val="Factor_Sheet"/>
      <sheetName val="MSU"/>
      <sheetName val="DATA_CH__281"/>
      <sheetName val="Pub_Rts_1_5_Standalone"/>
      <sheetName val="Expansion_needed"/>
      <sheetName val="CONTROL"/>
      <sheetName val="Bdgt Var Qty Input"/>
      <sheetName val="Europe_Consolidated"/>
      <sheetName val="Performance_Report"/>
      <sheetName val="Indirect_expenses"/>
      <sheetName val="Eqpmnt_Plng"/>
      <sheetName val="DLC_lookups"/>
      <sheetName val="Component_Pricing,_Costs"/>
      <sheetName val="Pg_1_Marketing_Info"/>
      <sheetName val="DPR_31st_march"/>
      <sheetName val="Other_assumptions"/>
      <sheetName val="Invested_capital_VDF"/>
      <sheetName val="Labour_Summary"/>
      <sheetName val="Total Sales"/>
      <sheetName val="Input"/>
      <sheetName val="Calculation"/>
      <sheetName val="Capex_summary1"/>
      <sheetName val="Capex__-_Delhi1"/>
      <sheetName val="_switch_rates_-_PO1"/>
      <sheetName val="site_devlop_-_PD1"/>
      <sheetName val="Switch_costs_lookup1"/>
      <sheetName val="Exclusive_Transport1"/>
      <sheetName val="Revenue_Model1"/>
      <sheetName val="Revenue_Working1"/>
      <sheetName val="Operating_Discounts1"/>
      <sheetName val="Model_-350001"/>
      <sheetName val="DATA_CH__2811"/>
      <sheetName val="Pub_Rts_1_5_Standalone1"/>
      <sheetName val="Expansion_needed1"/>
      <sheetName val="Europe_Consolidated1"/>
      <sheetName val="factor_sheet1"/>
      <sheetName val="Performance_Report1"/>
      <sheetName val="Indirect_expenses1"/>
      <sheetName val="Eqpmnt_Plng1"/>
      <sheetName val="DLC_lookups1"/>
      <sheetName val="Component_Pricing,_Costs1"/>
      <sheetName val="DPR_31st_march1"/>
      <sheetName val="Pg_1_Marketing_Info1"/>
      <sheetName val="Other_assumptions1"/>
      <sheetName val="Invested_capital_VDF1"/>
      <sheetName val="Labour_Summary1"/>
      <sheetName val="GLP-DISCOUNT"/>
      <sheetName val="4.0 Margin &amp; Cash"/>
      <sheetName val="CTDZ6kv (gd1) "/>
      <sheetName val="CTDZ 0.4+cto (GD1)"/>
      <sheetName val="CTTBA (gd1)"/>
      <sheetName val="Workings"/>
      <sheetName val="P&amp;L SEPT. 05"/>
      <sheetName val="Inter connect Revenue"/>
      <sheetName val="Delhi"/>
      <sheetName val=""/>
      <sheetName val="SchE"/>
      <sheetName val="IOC Backup"/>
      <sheetName val="BalSheet"/>
      <sheetName val="Variable For Costing"/>
      <sheetName val="PIvot Com PO"/>
      <sheetName val="Capex_summary2"/>
      <sheetName val="Capex__-_Delhi2"/>
      <sheetName val="_switch_rates_-_PO2"/>
      <sheetName val="site_devlop_-_PD2"/>
      <sheetName val="Switch_costs_lookup2"/>
      <sheetName val="Exclusive_Transport2"/>
      <sheetName val="Revenue_Model2"/>
      <sheetName val="Revenue_Working2"/>
      <sheetName val="Operating_Discounts2"/>
      <sheetName val="Model_-350002"/>
      <sheetName val="DATA_CH__2812"/>
      <sheetName val="Pub_Rts_1_5_Standalone2"/>
      <sheetName val="Expansion_needed2"/>
      <sheetName val="Europe_Consolidated2"/>
      <sheetName val="factor_sheet2"/>
      <sheetName val="Performance_Report2"/>
      <sheetName val="Indirect_expenses2"/>
      <sheetName val="Eqpmnt_Plng2"/>
      <sheetName val="DLC_lookups2"/>
      <sheetName val="Component_Pricing,_Costs2"/>
      <sheetName val="DPR_31st_march2"/>
      <sheetName val="Pg_1_Marketing_Info2"/>
      <sheetName val="Other_assumptions2"/>
      <sheetName val="Invested_capital_VDF2"/>
      <sheetName val="Labour_Summary2"/>
      <sheetName val="Total_Sales"/>
      <sheetName val="Capex_-_Hry"/>
      <sheetName val="Inter_connect_Revenue"/>
      <sheetName val="AN_2000"/>
      <sheetName val="CTDZ6kv_(gd1)_"/>
      <sheetName val="CTDZ_0_4+cto_(GD1)"/>
      <sheetName val="CTTBA_(gd1)"/>
      <sheetName val="Variable_For_Costing"/>
      <sheetName val="Delhi_-_CAPEX_-_updated_Dec_12,"/>
      <sheetName val="Capex_summary3"/>
      <sheetName val="Capex__-_Delhi3"/>
      <sheetName val="_switch_rates_-_PO3"/>
      <sheetName val="site_devlop_-_PD3"/>
      <sheetName val="Switch_costs_lookup3"/>
      <sheetName val="Exclusive_Transport3"/>
      <sheetName val="Revenue_Model3"/>
      <sheetName val="Revenue_Working3"/>
      <sheetName val="Operating_Discounts3"/>
      <sheetName val="Model_-350003"/>
      <sheetName val="DATA_CH__2813"/>
      <sheetName val="Pub_Rts_1_5_Standalone3"/>
      <sheetName val="Expansion_needed3"/>
      <sheetName val="Europe_Consolidated3"/>
      <sheetName val="factor_sheet3"/>
      <sheetName val="Performance_Report3"/>
      <sheetName val="Indirect_expenses3"/>
      <sheetName val="Eqpmnt_Plng3"/>
      <sheetName val="DLC_lookups3"/>
      <sheetName val="Component_Pricing,_Costs3"/>
      <sheetName val="DPR_31st_march3"/>
      <sheetName val="Pg_1_Marketing_Info3"/>
      <sheetName val="Other_assumptions3"/>
      <sheetName val="Invested_capital_VDF3"/>
      <sheetName val="Labour_Summary3"/>
      <sheetName val="Total_Sales1"/>
      <sheetName val="Capex_-_Hry1"/>
      <sheetName val="Inter_connect_Revenue1"/>
      <sheetName val="AN_20001"/>
      <sheetName val="CTDZ6kv_(gd1)_1"/>
      <sheetName val="CTDZ_0_4+cto_(GD1)1"/>
      <sheetName val="CTTBA_(gd1)1"/>
      <sheetName val="Variable_For_Costing1"/>
      <sheetName val="Delhi_-_CAPEX_-_updated_Dec_121"/>
      <sheetName val="currency_(2)"/>
      <sheetName val="Query_Results_ALL"/>
      <sheetName val="PIvot_Com_PO"/>
      <sheetName val="Factor _local"/>
      <sheetName val="Factor_ cables"/>
      <sheetName val="Sheet2"/>
      <sheetName val="calcul"/>
      <sheetName val="SALA-002"/>
      <sheetName val="INPUT SHEET"/>
      <sheetName val="OPER_CF"/>
      <sheetName val="Dep"/>
      <sheetName val="BB"/>
      <sheetName val="FB"/>
      <sheetName val="SLC"/>
      <sheetName val="RF.common.wrkg."/>
      <sheetName val="SUMMARY"/>
      <sheetName val="Cal_Br (ob)"/>
      <sheetName val="TRIALBAL_dec_03_cal_br"/>
      <sheetName val="DAILY REPORT"/>
      <sheetName val="CPLAN"/>
      <sheetName val="Total Machine Cost"/>
      <sheetName val="#REF"/>
      <sheetName val="ca-brkup"/>
      <sheetName val="BURNER"/>
      <sheetName val="Exp."/>
      <sheetName val="Other notes"/>
      <sheetName val="Factor -local"/>
      <sheetName val="Factor- c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3">
          <cell r="B13">
            <v>374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>
        <row r="13">
          <cell r="B13">
            <v>3740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>
        <row r="13">
          <cell r="B13">
            <v>3740</v>
          </cell>
        </row>
      </sheetData>
      <sheetData sheetId="159">
        <row r="13">
          <cell r="B13">
            <v>3740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 Details"/>
      <sheetName val="ulhas"/>
      <sheetName val="REV RECO"/>
      <sheetName val="Sheet1"/>
      <sheetName val="CTC"/>
      <sheetName val="Basic Revenue"/>
      <sheetName val="Factory Cost"/>
      <sheetName val="Non Factory Cost"/>
      <sheetName val="Travel Cost"/>
      <sheetName val="AP Cost"/>
      <sheetName val="Receipt Details"/>
      <sheetName val="Journal Cost"/>
      <sheetName val="Journal cost with acct codes"/>
      <sheetName val="05d. OUTPUT CIO BU"/>
    </sheetNames>
    <sheetDataSet>
      <sheetData sheetId="0" refreshError="1">
        <row r="1">
          <cell r="A1" t="str">
            <v>Invoice Number</v>
          </cell>
          <cell r="B1" t="str">
            <v>Business Unit</v>
          </cell>
          <cell r="C1" t="str">
            <v>ORN</v>
          </cell>
          <cell r="D1" t="str">
            <v>Project Name</v>
          </cell>
          <cell r="E1" t="str">
            <v>ED Amount</v>
          </cell>
          <cell r="F1" t="str">
            <v>Invoice Date</v>
          </cell>
          <cell r="G1" t="str">
            <v>Invoice Date(mon-yy)</v>
          </cell>
        </row>
        <row r="2">
          <cell r="A2" t="str">
            <v>1254020</v>
          </cell>
          <cell r="B2" t="str">
            <v>T&amp;D</v>
          </cell>
          <cell r="C2" t="str">
            <v>D2T072</v>
          </cell>
          <cell r="D2" t="str">
            <v>WR SC&amp;C- EMS/SCADA</v>
          </cell>
          <cell r="E2">
            <v>0</v>
          </cell>
          <cell r="F2" t="str">
            <v>02-MAY-03</v>
          </cell>
          <cell r="G2" t="str">
            <v>MAY-03</v>
          </cell>
        </row>
        <row r="3">
          <cell r="A3" t="str">
            <v>21</v>
          </cell>
          <cell r="B3" t="str">
            <v>T&amp;D</v>
          </cell>
          <cell r="C3" t="str">
            <v>D2T072</v>
          </cell>
          <cell r="D3" t="str">
            <v>WR SC&amp;C- EMS/SCADA</v>
          </cell>
          <cell r="E3">
            <v>0</v>
          </cell>
          <cell r="F3" t="str">
            <v>30-DEC-03</v>
          </cell>
          <cell r="G3" t="str">
            <v>DEC-03</v>
          </cell>
        </row>
        <row r="4">
          <cell r="A4" t="str">
            <v>22</v>
          </cell>
          <cell r="B4" t="str">
            <v>T&amp;D</v>
          </cell>
          <cell r="C4" t="str">
            <v>D2T072</v>
          </cell>
          <cell r="D4" t="str">
            <v>WR SC&amp;C- EMS/SCADA</v>
          </cell>
          <cell r="E4">
            <v>0</v>
          </cell>
          <cell r="F4" t="str">
            <v>30-DEC-03</v>
          </cell>
          <cell r="G4" t="str">
            <v>DEC-03</v>
          </cell>
        </row>
        <row r="5">
          <cell r="A5" t="str">
            <v>23</v>
          </cell>
          <cell r="B5" t="str">
            <v>T&amp;D</v>
          </cell>
          <cell r="C5" t="str">
            <v>D2T072</v>
          </cell>
          <cell r="D5" t="str">
            <v>WR SC&amp;C- EMS/SCADA</v>
          </cell>
          <cell r="E5">
            <v>0</v>
          </cell>
          <cell r="F5" t="str">
            <v>30-DEC-03</v>
          </cell>
          <cell r="G5" t="str">
            <v>DEC-03</v>
          </cell>
        </row>
        <row r="6">
          <cell r="A6" t="str">
            <v>238036</v>
          </cell>
          <cell r="B6" t="str">
            <v>Performance Contract /TAM</v>
          </cell>
          <cell r="C6" t="str">
            <v>K3P059</v>
          </cell>
          <cell r="D6" t="str">
            <v>HOTEL VALLEY VIEW</v>
          </cell>
          <cell r="E6">
            <v>0</v>
          </cell>
          <cell r="F6" t="str">
            <v>06-FEB-04</v>
          </cell>
          <cell r="G6" t="str">
            <v>FEB-04</v>
          </cell>
        </row>
        <row r="7">
          <cell r="A7" t="str">
            <v>24</v>
          </cell>
          <cell r="B7" t="str">
            <v>T&amp;D</v>
          </cell>
          <cell r="C7" t="str">
            <v>D2T072</v>
          </cell>
          <cell r="D7" t="str">
            <v>WR SC&amp;C- EMS/SCADA</v>
          </cell>
          <cell r="E7">
            <v>0</v>
          </cell>
          <cell r="F7" t="str">
            <v>30-DEC-03</v>
          </cell>
          <cell r="G7" t="str">
            <v>DEC-03</v>
          </cell>
        </row>
        <row r="8">
          <cell r="A8" t="str">
            <v>25</v>
          </cell>
          <cell r="B8" t="str">
            <v>T&amp;D</v>
          </cell>
          <cell r="C8" t="str">
            <v>D2T072</v>
          </cell>
          <cell r="D8" t="str">
            <v>WR SC&amp;C- EMS/SCADA</v>
          </cell>
          <cell r="E8">
            <v>0</v>
          </cell>
          <cell r="F8" t="str">
            <v>30-DEC-03</v>
          </cell>
          <cell r="G8" t="str">
            <v>DEC-03</v>
          </cell>
        </row>
        <row r="9">
          <cell r="A9" t="str">
            <v>26</v>
          </cell>
          <cell r="B9" t="str">
            <v>T&amp;D</v>
          </cell>
          <cell r="C9" t="str">
            <v>D2T072</v>
          </cell>
          <cell r="D9" t="str">
            <v>WR SC&amp;C- EMS/SCADA</v>
          </cell>
          <cell r="E9">
            <v>0</v>
          </cell>
          <cell r="F9" t="str">
            <v>30-DEC-03</v>
          </cell>
          <cell r="G9" t="str">
            <v>DEC-03</v>
          </cell>
        </row>
        <row r="10">
          <cell r="A10" t="str">
            <v>27</v>
          </cell>
          <cell r="B10" t="str">
            <v>T&amp;D</v>
          </cell>
          <cell r="C10" t="str">
            <v>D2T072</v>
          </cell>
          <cell r="D10" t="str">
            <v>WR SC&amp;C- EMS/SCADA</v>
          </cell>
          <cell r="E10">
            <v>0</v>
          </cell>
          <cell r="F10" t="str">
            <v>30-DEC-03</v>
          </cell>
          <cell r="G10" t="str">
            <v>DEC-03</v>
          </cell>
        </row>
        <row r="11">
          <cell r="A11" t="str">
            <v>28</v>
          </cell>
          <cell r="B11" t="str">
            <v>T&amp;D</v>
          </cell>
          <cell r="C11" t="str">
            <v>D2T072</v>
          </cell>
          <cell r="D11" t="str">
            <v>WR SC&amp;C- EMS/SCADA</v>
          </cell>
          <cell r="E11">
            <v>0</v>
          </cell>
          <cell r="F11" t="str">
            <v>30-DEC-03</v>
          </cell>
          <cell r="G11" t="str">
            <v>DEC-03</v>
          </cell>
        </row>
        <row r="12">
          <cell r="A12" t="str">
            <v>29</v>
          </cell>
          <cell r="B12" t="str">
            <v>T&amp;D</v>
          </cell>
          <cell r="C12" t="str">
            <v>D2T072</v>
          </cell>
          <cell r="D12" t="str">
            <v>WR SC&amp;C- EMS/SCADA</v>
          </cell>
          <cell r="E12">
            <v>0</v>
          </cell>
          <cell r="F12" t="str">
            <v>30-DEC-03</v>
          </cell>
          <cell r="G12" t="str">
            <v>DEC-03</v>
          </cell>
        </row>
        <row r="13">
          <cell r="A13" t="str">
            <v>30</v>
          </cell>
          <cell r="B13" t="str">
            <v>T&amp;D</v>
          </cell>
          <cell r="C13" t="str">
            <v>D2T072</v>
          </cell>
          <cell r="D13" t="str">
            <v>WR SC&amp;C- EMS/SCADA</v>
          </cell>
          <cell r="E13">
            <v>0</v>
          </cell>
          <cell r="F13" t="str">
            <v>30-DEC-03</v>
          </cell>
          <cell r="G13" t="str">
            <v>DEC-03</v>
          </cell>
        </row>
        <row r="14">
          <cell r="A14" t="str">
            <v>31</v>
          </cell>
          <cell r="B14" t="str">
            <v>T&amp;D</v>
          </cell>
          <cell r="C14" t="str">
            <v>D2T072</v>
          </cell>
          <cell r="D14" t="str">
            <v>WR SC&amp;C- EMS/SCADA</v>
          </cell>
          <cell r="E14">
            <v>0</v>
          </cell>
          <cell r="F14" t="str">
            <v>30-DEC-03</v>
          </cell>
          <cell r="G14" t="str">
            <v>DEC-03</v>
          </cell>
        </row>
        <row r="15">
          <cell r="A15" t="str">
            <v>32</v>
          </cell>
          <cell r="B15" t="str">
            <v>T&amp;D</v>
          </cell>
          <cell r="C15" t="str">
            <v>D2T072</v>
          </cell>
          <cell r="D15" t="str">
            <v>WR SC&amp;C- EMS/SCADA</v>
          </cell>
          <cell r="E15">
            <v>0</v>
          </cell>
          <cell r="F15" t="str">
            <v>30-DEC-03</v>
          </cell>
          <cell r="G15" t="str">
            <v>DEC-03</v>
          </cell>
        </row>
        <row r="16">
          <cell r="A16" t="str">
            <v>33</v>
          </cell>
          <cell r="B16" t="str">
            <v>T&amp;D</v>
          </cell>
          <cell r="C16" t="str">
            <v>D2T072</v>
          </cell>
          <cell r="D16" t="str">
            <v>WR SC&amp;C- EMS/SCADA</v>
          </cell>
          <cell r="E16">
            <v>0</v>
          </cell>
          <cell r="F16" t="str">
            <v>30-DEC-03</v>
          </cell>
          <cell r="G16" t="str">
            <v>DEC-03</v>
          </cell>
        </row>
        <row r="17">
          <cell r="A17" t="str">
            <v>34</v>
          </cell>
          <cell r="B17" t="str">
            <v>T&amp;D</v>
          </cell>
          <cell r="C17" t="str">
            <v>D2T072</v>
          </cell>
          <cell r="D17" t="str">
            <v>WR SC&amp;C- EMS/SCADA</v>
          </cell>
          <cell r="E17">
            <v>0</v>
          </cell>
          <cell r="F17" t="str">
            <v>30-DEC-03</v>
          </cell>
          <cell r="G17" t="str">
            <v>DEC-03</v>
          </cell>
        </row>
        <row r="18">
          <cell r="A18" t="str">
            <v>35</v>
          </cell>
          <cell r="B18" t="str">
            <v>T&amp;D</v>
          </cell>
          <cell r="C18" t="str">
            <v>D2T072</v>
          </cell>
          <cell r="D18" t="str">
            <v>WR SC&amp;C- EMS/SCADA</v>
          </cell>
          <cell r="E18">
            <v>0</v>
          </cell>
          <cell r="F18" t="str">
            <v>30-DEC-03</v>
          </cell>
          <cell r="G18" t="str">
            <v>DEC-03</v>
          </cell>
        </row>
        <row r="19">
          <cell r="A19" t="str">
            <v>41</v>
          </cell>
          <cell r="B19" t="str">
            <v>T&amp;D</v>
          </cell>
          <cell r="C19" t="str">
            <v>D2T072</v>
          </cell>
          <cell r="D19" t="str">
            <v>WR SC&amp;C- EMS/SCADA</v>
          </cell>
          <cell r="E19">
            <v>0</v>
          </cell>
          <cell r="F19" t="str">
            <v>08-JAN-04</v>
          </cell>
          <cell r="G19" t="str">
            <v>JAN-04</v>
          </cell>
        </row>
        <row r="20">
          <cell r="A20" t="str">
            <v>410256</v>
          </cell>
          <cell r="B20" t="str">
            <v>Systems</v>
          </cell>
          <cell r="C20" t="str">
            <v>M3T072</v>
          </cell>
          <cell r="D20" t="str">
            <v>BASL 20 MW POWER PLANT</v>
          </cell>
          <cell r="E20">
            <v>0</v>
          </cell>
          <cell r="F20" t="str">
            <v>29-NOV-03</v>
          </cell>
          <cell r="G20" t="str">
            <v>NOV-03</v>
          </cell>
        </row>
        <row r="21">
          <cell r="A21" t="str">
            <v>42</v>
          </cell>
          <cell r="B21" t="str">
            <v>T&amp;D</v>
          </cell>
          <cell r="C21" t="str">
            <v>D2T072</v>
          </cell>
          <cell r="D21" t="str">
            <v>WR SC&amp;C- EMS/SCADA</v>
          </cell>
          <cell r="E21">
            <v>0</v>
          </cell>
          <cell r="F21" t="str">
            <v>08-JAN-04</v>
          </cell>
          <cell r="G21" t="str">
            <v>JAN-04</v>
          </cell>
        </row>
        <row r="22">
          <cell r="A22" t="str">
            <v>420161</v>
          </cell>
          <cell r="B22" t="str">
            <v>Systems</v>
          </cell>
          <cell r="C22" t="str">
            <v>M2T373</v>
          </cell>
          <cell r="D22" t="str">
            <v>DCS AND QCS FOR PAPER MACHINE</v>
          </cell>
          <cell r="E22">
            <v>0</v>
          </cell>
          <cell r="F22" t="str">
            <v>22-AUG-03</v>
          </cell>
          <cell r="G22" t="str">
            <v>AUG-03</v>
          </cell>
        </row>
        <row r="23">
          <cell r="A23" t="str">
            <v>420162</v>
          </cell>
          <cell r="B23" t="str">
            <v>Systems</v>
          </cell>
          <cell r="C23" t="str">
            <v>M2T423</v>
          </cell>
          <cell r="D23" t="str">
            <v>YASLIK RECOVERY BOILER</v>
          </cell>
          <cell r="E23">
            <v>0</v>
          </cell>
          <cell r="F23" t="str">
            <v>26-AUG-03</v>
          </cell>
          <cell r="G23" t="str">
            <v>AUG-03</v>
          </cell>
        </row>
        <row r="24">
          <cell r="A24" t="str">
            <v>420163</v>
          </cell>
          <cell r="B24" t="str">
            <v>Systems</v>
          </cell>
          <cell r="C24" t="str">
            <v>M2T449</v>
          </cell>
          <cell r="D24" t="str">
            <v>YASLIK POWER BOILER</v>
          </cell>
          <cell r="E24">
            <v>0</v>
          </cell>
          <cell r="F24" t="str">
            <v>12-SEP-03</v>
          </cell>
          <cell r="G24" t="str">
            <v>SEP-03</v>
          </cell>
        </row>
        <row r="25">
          <cell r="A25" t="str">
            <v>420165</v>
          </cell>
          <cell r="B25" t="str">
            <v>Systems</v>
          </cell>
          <cell r="C25" t="str">
            <v>M2T373</v>
          </cell>
          <cell r="D25" t="str">
            <v>DCS AND QCS FOR PAPER MACHINE</v>
          </cell>
          <cell r="E25">
            <v>0</v>
          </cell>
          <cell r="F25" t="str">
            <v>18-SEP-03</v>
          </cell>
          <cell r="G25" t="str">
            <v>SEP-03</v>
          </cell>
        </row>
        <row r="26">
          <cell r="A26" t="str">
            <v>420167</v>
          </cell>
          <cell r="B26" t="str">
            <v>Systems</v>
          </cell>
          <cell r="C26" t="str">
            <v>M2T373</v>
          </cell>
          <cell r="D26" t="str">
            <v>DCS AND QCS FOR PAPER MACHINE</v>
          </cell>
          <cell r="E26">
            <v>0</v>
          </cell>
          <cell r="F26" t="str">
            <v>30-SEP-03</v>
          </cell>
          <cell r="G26" t="str">
            <v>SEP-03</v>
          </cell>
        </row>
        <row r="27">
          <cell r="A27" t="str">
            <v>43</v>
          </cell>
          <cell r="B27" t="str">
            <v>T&amp;D</v>
          </cell>
          <cell r="C27" t="str">
            <v>D2T072</v>
          </cell>
          <cell r="D27" t="str">
            <v>WR SC&amp;C- EMS/SCADA</v>
          </cell>
          <cell r="E27">
            <v>0</v>
          </cell>
          <cell r="F27" t="str">
            <v>08-JAN-04</v>
          </cell>
          <cell r="G27" t="str">
            <v>JAN-04</v>
          </cell>
        </row>
        <row r="28">
          <cell r="A28" t="str">
            <v>44</v>
          </cell>
          <cell r="B28" t="str">
            <v>T&amp;D</v>
          </cell>
          <cell r="C28" t="str">
            <v>D2T072</v>
          </cell>
          <cell r="D28" t="str">
            <v>WR SC&amp;C- EMS/SCADA</v>
          </cell>
          <cell r="E28">
            <v>0</v>
          </cell>
          <cell r="F28" t="str">
            <v>08-JAN-04</v>
          </cell>
          <cell r="G28" t="str">
            <v>JAN-04</v>
          </cell>
        </row>
        <row r="29">
          <cell r="A29" t="str">
            <v>45</v>
          </cell>
          <cell r="B29" t="str">
            <v>T&amp;D</v>
          </cell>
          <cell r="C29" t="str">
            <v>D2T072</v>
          </cell>
          <cell r="D29" t="str">
            <v>WR SC&amp;C- EMS/SCADA</v>
          </cell>
          <cell r="E29">
            <v>0</v>
          </cell>
          <cell r="F29" t="str">
            <v>08-JAN-04</v>
          </cell>
          <cell r="G29" t="str">
            <v>JAN-04</v>
          </cell>
        </row>
        <row r="30">
          <cell r="A30" t="str">
            <v>46</v>
          </cell>
          <cell r="B30" t="str">
            <v>T&amp;D</v>
          </cell>
          <cell r="C30" t="str">
            <v>D2T072</v>
          </cell>
          <cell r="D30" t="str">
            <v>WR SC&amp;C- EMS/SCADA</v>
          </cell>
          <cell r="E30">
            <v>0</v>
          </cell>
          <cell r="F30" t="str">
            <v>08-JAN-04</v>
          </cell>
          <cell r="G30" t="str">
            <v>JAN-04</v>
          </cell>
        </row>
        <row r="31">
          <cell r="A31" t="str">
            <v>47</v>
          </cell>
          <cell r="B31" t="str">
            <v>T&amp;D</v>
          </cell>
          <cell r="C31" t="str">
            <v>D2T072</v>
          </cell>
          <cell r="D31" t="str">
            <v>WR SC&amp;C- EMS/SCADA</v>
          </cell>
          <cell r="E31">
            <v>0</v>
          </cell>
          <cell r="F31" t="str">
            <v>08-JAN-04</v>
          </cell>
          <cell r="G31" t="str">
            <v>JAN-04</v>
          </cell>
        </row>
        <row r="32">
          <cell r="A32" t="str">
            <v>48</v>
          </cell>
          <cell r="B32" t="str">
            <v>T&amp;D</v>
          </cell>
          <cell r="C32" t="str">
            <v>D2T072</v>
          </cell>
          <cell r="D32" t="str">
            <v>WR SC&amp;C- EMS/SCADA</v>
          </cell>
          <cell r="E32">
            <v>0</v>
          </cell>
          <cell r="F32" t="str">
            <v>08-JAN-04</v>
          </cell>
          <cell r="G32" t="str">
            <v>JAN-04</v>
          </cell>
        </row>
        <row r="33">
          <cell r="A33" t="str">
            <v>49</v>
          </cell>
          <cell r="B33" t="str">
            <v>T&amp;D</v>
          </cell>
          <cell r="C33" t="str">
            <v>D2T072</v>
          </cell>
          <cell r="D33" t="str">
            <v>WR SC&amp;C- EMS/SCADA</v>
          </cell>
          <cell r="E33">
            <v>0</v>
          </cell>
          <cell r="F33" t="str">
            <v>08-JAN-04</v>
          </cell>
          <cell r="G33" t="str">
            <v>JAN-04</v>
          </cell>
        </row>
        <row r="34">
          <cell r="A34" t="str">
            <v>50</v>
          </cell>
          <cell r="B34" t="str">
            <v>T&amp;D</v>
          </cell>
          <cell r="C34" t="str">
            <v>D2T072</v>
          </cell>
          <cell r="D34" t="str">
            <v>WR SC&amp;C- EMS/SCADA</v>
          </cell>
          <cell r="E34">
            <v>0</v>
          </cell>
          <cell r="F34" t="str">
            <v>08-JAN-04</v>
          </cell>
          <cell r="G34" t="str">
            <v>JAN-04</v>
          </cell>
        </row>
        <row r="35">
          <cell r="A35" t="str">
            <v>500896</v>
          </cell>
          <cell r="B35" t="str">
            <v>Customer Support Service Pune</v>
          </cell>
          <cell r="C35" t="str">
            <v>V2C075</v>
          </cell>
          <cell r="D35" t="str">
            <v>BPCL SRU MIGRATION</v>
          </cell>
          <cell r="E35">
            <v>0</v>
          </cell>
          <cell r="F35" t="str">
            <v>29-MAY-03</v>
          </cell>
          <cell r="G35" t="str">
            <v>MAY-03</v>
          </cell>
        </row>
        <row r="36">
          <cell r="A36" t="str">
            <v>50816</v>
          </cell>
          <cell r="B36" t="str">
            <v>Customer Support Service Pune</v>
          </cell>
          <cell r="C36" t="str">
            <v>M3C204</v>
          </cell>
          <cell r="D36" t="str">
            <v>ODA LICENSE FOR JVSL LHF-1</v>
          </cell>
          <cell r="E36">
            <v>0</v>
          </cell>
          <cell r="F36" t="str">
            <v>25-NOV-03</v>
          </cell>
          <cell r="G36" t="str">
            <v>NOV-03</v>
          </cell>
        </row>
        <row r="37">
          <cell r="A37" t="str">
            <v>50840</v>
          </cell>
          <cell r="B37" t="str">
            <v>Customer Support Service Pune</v>
          </cell>
          <cell r="C37" t="str">
            <v>V3C200</v>
          </cell>
          <cell r="D37" t="str">
            <v>GRASIM CD MEMBRANE CELL ADD ON</v>
          </cell>
          <cell r="E37">
            <v>0</v>
          </cell>
          <cell r="F37" t="str">
            <v>30-NOV-03</v>
          </cell>
          <cell r="G37" t="str">
            <v>NOV-03</v>
          </cell>
        </row>
        <row r="38">
          <cell r="A38" t="str">
            <v>50842</v>
          </cell>
          <cell r="B38" t="str">
            <v>Customer Support Service Pune</v>
          </cell>
          <cell r="C38" t="str">
            <v>B3C054</v>
          </cell>
          <cell r="D38" t="str">
            <v>ODA 1 USER LICENSE FOR A &amp; W.</v>
          </cell>
          <cell r="E38">
            <v>0</v>
          </cell>
          <cell r="F38" t="str">
            <v>04-DEC-03</v>
          </cell>
          <cell r="G38" t="str">
            <v>DEC-03</v>
          </cell>
        </row>
        <row r="39">
          <cell r="A39" t="str">
            <v>51</v>
          </cell>
          <cell r="B39" t="str">
            <v>T&amp;D</v>
          </cell>
          <cell r="C39" t="str">
            <v>D2T072</v>
          </cell>
          <cell r="D39" t="str">
            <v>WR SC&amp;C- EMS/SCADA</v>
          </cell>
          <cell r="E39">
            <v>0</v>
          </cell>
          <cell r="F39" t="str">
            <v>08-JAN-04</v>
          </cell>
          <cell r="G39" t="str">
            <v>JAN-04</v>
          </cell>
        </row>
        <row r="40">
          <cell r="A40" t="str">
            <v>524</v>
          </cell>
          <cell r="B40" t="str">
            <v>Systems</v>
          </cell>
          <cell r="C40" t="str">
            <v>M3T143</v>
          </cell>
          <cell r="D40" t="str">
            <v>GAURI GAS PLANT</v>
          </cell>
          <cell r="E40">
            <v>0</v>
          </cell>
          <cell r="F40" t="str">
            <v>31-DEC-03</v>
          </cell>
          <cell r="G40" t="str">
            <v>DEC-03</v>
          </cell>
        </row>
        <row r="41">
          <cell r="A41" t="str">
            <v>530730</v>
          </cell>
          <cell r="B41" t="str">
            <v>Customer Support Service Pune</v>
          </cell>
          <cell r="C41" t="str">
            <v>J3C010</v>
          </cell>
          <cell r="D41" t="str">
            <v>STATION S/W FOR LD-2 DS</v>
          </cell>
          <cell r="E41">
            <v>0</v>
          </cell>
          <cell r="F41" t="str">
            <v>25-JUN-03</v>
          </cell>
          <cell r="G41" t="str">
            <v>JUN-03</v>
          </cell>
        </row>
        <row r="42">
          <cell r="A42" t="str">
            <v>530731</v>
          </cell>
          <cell r="B42" t="str">
            <v>Customer Support Service Pune</v>
          </cell>
          <cell r="C42" t="str">
            <v>J3C009</v>
          </cell>
          <cell r="D42" t="str">
            <v>PLANTSCAPE S/W FOR LD2-S</v>
          </cell>
          <cell r="E42">
            <v>0</v>
          </cell>
          <cell r="F42" t="str">
            <v>25-JUN-03</v>
          </cell>
          <cell r="G42" t="str">
            <v>JUN-03</v>
          </cell>
        </row>
        <row r="43">
          <cell r="A43" t="str">
            <v>61</v>
          </cell>
          <cell r="B43" t="str">
            <v>T&amp;D</v>
          </cell>
          <cell r="C43" t="str">
            <v>D2T072</v>
          </cell>
          <cell r="D43" t="str">
            <v>WR SC&amp;C- EMS/SCADA</v>
          </cell>
          <cell r="E43">
            <v>0</v>
          </cell>
          <cell r="F43" t="str">
            <v>25-FEB-04</v>
          </cell>
          <cell r="G43" t="str">
            <v>FEB-04</v>
          </cell>
        </row>
        <row r="44">
          <cell r="A44" t="str">
            <v>62</v>
          </cell>
          <cell r="B44" t="str">
            <v>T&amp;D</v>
          </cell>
          <cell r="C44" t="str">
            <v>D2T072</v>
          </cell>
          <cell r="D44" t="str">
            <v>WR SC&amp;C- EMS/SCADA</v>
          </cell>
          <cell r="E44">
            <v>0</v>
          </cell>
          <cell r="F44" t="str">
            <v>25-FEB-04</v>
          </cell>
          <cell r="G44" t="str">
            <v>FEB-04</v>
          </cell>
        </row>
        <row r="45">
          <cell r="A45" t="str">
            <v>63</v>
          </cell>
          <cell r="B45" t="str">
            <v>T&amp;D</v>
          </cell>
          <cell r="C45" t="str">
            <v>D2T072</v>
          </cell>
          <cell r="D45" t="str">
            <v>WR SC&amp;C- EMS/SCADA</v>
          </cell>
          <cell r="E45">
            <v>0</v>
          </cell>
          <cell r="F45" t="str">
            <v>25-FEB-04</v>
          </cell>
          <cell r="G45" t="str">
            <v>FEB-04</v>
          </cell>
        </row>
        <row r="46">
          <cell r="A46" t="str">
            <v>64</v>
          </cell>
          <cell r="B46" t="str">
            <v>T&amp;D</v>
          </cell>
          <cell r="C46" t="str">
            <v>D2T072</v>
          </cell>
          <cell r="D46" t="str">
            <v>WR SC&amp;C- EMS/SCADA</v>
          </cell>
          <cell r="E46">
            <v>0</v>
          </cell>
          <cell r="F46" t="str">
            <v>25-FEB-04</v>
          </cell>
          <cell r="G46" t="str">
            <v>FEB-04</v>
          </cell>
        </row>
        <row r="47">
          <cell r="A47" t="str">
            <v>65</v>
          </cell>
          <cell r="B47" t="str">
            <v>T&amp;D</v>
          </cell>
          <cell r="C47" t="str">
            <v>D2T072</v>
          </cell>
          <cell r="D47" t="str">
            <v>WR SC&amp;C- EMS/SCADA</v>
          </cell>
          <cell r="E47">
            <v>0</v>
          </cell>
          <cell r="F47" t="str">
            <v>25-FEB-04</v>
          </cell>
          <cell r="G47" t="str">
            <v>FEB-04</v>
          </cell>
        </row>
        <row r="48">
          <cell r="A48" t="str">
            <v>66</v>
          </cell>
          <cell r="B48" t="str">
            <v>T&amp;D</v>
          </cell>
          <cell r="C48" t="str">
            <v>D2T072</v>
          </cell>
          <cell r="D48" t="str">
            <v>WR SC&amp;C- EMS/SCADA</v>
          </cell>
          <cell r="E48">
            <v>0</v>
          </cell>
          <cell r="F48" t="str">
            <v>25-FEB-04</v>
          </cell>
          <cell r="G48" t="str">
            <v>FEB-04</v>
          </cell>
        </row>
        <row r="49">
          <cell r="A49" t="str">
            <v>67</v>
          </cell>
          <cell r="B49" t="str">
            <v>T&amp;D</v>
          </cell>
          <cell r="C49" t="str">
            <v>D2T072</v>
          </cell>
          <cell r="D49" t="str">
            <v>WR SC&amp;C- EMS/SCADA</v>
          </cell>
          <cell r="E49">
            <v>0</v>
          </cell>
          <cell r="F49" t="str">
            <v>25-FEB-04</v>
          </cell>
          <cell r="G49" t="str">
            <v>FEB-04</v>
          </cell>
        </row>
        <row r="50">
          <cell r="A50" t="str">
            <v>68</v>
          </cell>
          <cell r="B50" t="str">
            <v>T&amp;D</v>
          </cell>
          <cell r="C50" t="str">
            <v>D2T072</v>
          </cell>
          <cell r="D50" t="str">
            <v>WR SC&amp;C- EMS/SCADA</v>
          </cell>
          <cell r="E50">
            <v>0</v>
          </cell>
          <cell r="F50" t="str">
            <v>25-FEB-04</v>
          </cell>
          <cell r="G50" t="str">
            <v>FEB-04</v>
          </cell>
        </row>
        <row r="51">
          <cell r="A51" t="str">
            <v>69</v>
          </cell>
          <cell r="B51" t="str">
            <v>T&amp;D</v>
          </cell>
          <cell r="C51" t="str">
            <v>D2T072</v>
          </cell>
          <cell r="D51" t="str">
            <v>WR SC&amp;C- EMS/SCADA</v>
          </cell>
          <cell r="E51">
            <v>0</v>
          </cell>
          <cell r="F51" t="str">
            <v>25-FEB-04</v>
          </cell>
          <cell r="G51" t="str">
            <v>FEB-04</v>
          </cell>
        </row>
        <row r="52">
          <cell r="A52" t="str">
            <v>81</v>
          </cell>
          <cell r="B52" t="str">
            <v>T&amp;D</v>
          </cell>
          <cell r="C52" t="str">
            <v>D2T072</v>
          </cell>
          <cell r="D52" t="str">
            <v>WR SC&amp;C- EMS/SCADA</v>
          </cell>
          <cell r="E52">
            <v>0</v>
          </cell>
          <cell r="F52" t="str">
            <v>26-FEB-04</v>
          </cell>
          <cell r="G52" t="str">
            <v>FEB-04</v>
          </cell>
        </row>
        <row r="53">
          <cell r="A53" t="str">
            <v>82</v>
          </cell>
          <cell r="B53" t="str">
            <v>T&amp;D</v>
          </cell>
          <cell r="C53" t="str">
            <v>D2T072</v>
          </cell>
          <cell r="D53" t="str">
            <v>WR SC&amp;C- EMS/SCADA</v>
          </cell>
          <cell r="E53">
            <v>0</v>
          </cell>
          <cell r="F53" t="str">
            <v>26-FEB-04</v>
          </cell>
          <cell r="G53" t="str">
            <v>FEB-04</v>
          </cell>
        </row>
        <row r="54">
          <cell r="A54" t="str">
            <v>83</v>
          </cell>
          <cell r="B54" t="str">
            <v>T&amp;D</v>
          </cell>
          <cell r="C54" t="str">
            <v>D2T072</v>
          </cell>
          <cell r="D54" t="str">
            <v>WR SC&amp;C- EMS/SCADA</v>
          </cell>
          <cell r="E54">
            <v>0</v>
          </cell>
          <cell r="F54" t="str">
            <v>26-FEB-04</v>
          </cell>
          <cell r="G54" t="str">
            <v>FEB-04</v>
          </cell>
        </row>
        <row r="55">
          <cell r="A55" t="str">
            <v>84</v>
          </cell>
          <cell r="B55" t="str">
            <v>T&amp;D</v>
          </cell>
          <cell r="C55" t="str">
            <v>D2T072</v>
          </cell>
          <cell r="D55" t="str">
            <v>WR SC&amp;C- EMS/SCADA</v>
          </cell>
          <cell r="E55">
            <v>0</v>
          </cell>
          <cell r="F55" t="str">
            <v>26-FEB-04</v>
          </cell>
          <cell r="G55" t="str">
            <v>FEB-04</v>
          </cell>
        </row>
        <row r="56">
          <cell r="A56" t="str">
            <v>85</v>
          </cell>
          <cell r="B56" t="str">
            <v>T&amp;D</v>
          </cell>
          <cell r="C56" t="str">
            <v>D2T072</v>
          </cell>
          <cell r="D56" t="str">
            <v>WR SC&amp;C- EMS/SCADA</v>
          </cell>
          <cell r="E56">
            <v>0</v>
          </cell>
          <cell r="F56" t="str">
            <v>26-FEB-04</v>
          </cell>
          <cell r="G56" t="str">
            <v>FEB-04</v>
          </cell>
        </row>
        <row r="57">
          <cell r="A57" t="str">
            <v>86</v>
          </cell>
          <cell r="B57" t="str">
            <v>T&amp;D</v>
          </cell>
          <cell r="C57" t="str">
            <v>D2T072</v>
          </cell>
          <cell r="D57" t="str">
            <v>WR SC&amp;C- EMS/SCADA</v>
          </cell>
          <cell r="E57">
            <v>0</v>
          </cell>
          <cell r="F57" t="str">
            <v>26-FEB-04</v>
          </cell>
          <cell r="G57" t="str">
            <v>FEB-04</v>
          </cell>
        </row>
        <row r="58">
          <cell r="A58" t="str">
            <v>87</v>
          </cell>
          <cell r="B58" t="str">
            <v>T&amp;D</v>
          </cell>
          <cell r="C58" t="str">
            <v>D2T072</v>
          </cell>
          <cell r="D58" t="str">
            <v>WR SC&amp;C- EMS/SCADA</v>
          </cell>
          <cell r="E58">
            <v>0</v>
          </cell>
          <cell r="F58" t="str">
            <v>26-FEB-04</v>
          </cell>
          <cell r="G58" t="str">
            <v>FEB-04</v>
          </cell>
        </row>
        <row r="59">
          <cell r="A59" t="str">
            <v>900307</v>
          </cell>
          <cell r="B59" t="str">
            <v>Systems</v>
          </cell>
          <cell r="C59" t="str">
            <v>D0T195</v>
          </cell>
          <cell r="D59" t="str">
            <v>NTPC TALCHER STAGE II</v>
          </cell>
          <cell r="E59">
            <v>0</v>
          </cell>
          <cell r="F59" t="str">
            <v>19-JUN-03</v>
          </cell>
          <cell r="G59" t="str">
            <v>JUN-03</v>
          </cell>
        </row>
        <row r="60">
          <cell r="A60" t="str">
            <v>900325</v>
          </cell>
          <cell r="B60" t="str">
            <v>Systems</v>
          </cell>
          <cell r="C60" t="str">
            <v>D0T195</v>
          </cell>
          <cell r="D60" t="str">
            <v>NTPC TALCHER STAGE II</v>
          </cell>
          <cell r="E60">
            <v>0</v>
          </cell>
          <cell r="F60" t="str">
            <v>08-JUL-03</v>
          </cell>
          <cell r="G60" t="str">
            <v>JUL-03</v>
          </cell>
        </row>
        <row r="61">
          <cell r="A61" t="str">
            <v>900354</v>
          </cell>
          <cell r="B61" t="str">
            <v>Systems</v>
          </cell>
          <cell r="C61" t="str">
            <v>D0T195</v>
          </cell>
          <cell r="D61" t="str">
            <v>NTPC TALCHER STAGE II</v>
          </cell>
          <cell r="E61">
            <v>0</v>
          </cell>
          <cell r="F61" t="str">
            <v>01-OCT-03</v>
          </cell>
          <cell r="G61" t="str">
            <v>OCT-03</v>
          </cell>
        </row>
        <row r="62">
          <cell r="A62" t="str">
            <v>900356</v>
          </cell>
          <cell r="B62" t="str">
            <v>Systems</v>
          </cell>
          <cell r="C62" t="str">
            <v>D0T195</v>
          </cell>
          <cell r="D62" t="str">
            <v>NTPC TALCHER STAGE II</v>
          </cell>
          <cell r="E62">
            <v>0</v>
          </cell>
          <cell r="F62" t="str">
            <v>01-OCT-03</v>
          </cell>
          <cell r="G62" t="str">
            <v>OCT-03</v>
          </cell>
        </row>
        <row r="63">
          <cell r="A63" t="str">
            <v>900363</v>
          </cell>
          <cell r="B63" t="str">
            <v>Systems</v>
          </cell>
          <cell r="C63" t="str">
            <v>D0T195</v>
          </cell>
          <cell r="D63" t="str">
            <v>NTPC TALCHER STAGE II</v>
          </cell>
          <cell r="E63">
            <v>0</v>
          </cell>
          <cell r="F63" t="str">
            <v>30-OCT-03</v>
          </cell>
          <cell r="G63" t="str">
            <v>OCT-03</v>
          </cell>
        </row>
        <row r="64">
          <cell r="A64" t="str">
            <v>1064141</v>
          </cell>
          <cell r="B64" t="str">
            <v>Security Solutions</v>
          </cell>
          <cell r="C64" t="str">
            <v>P2L003</v>
          </cell>
          <cell r="D64" t="str">
            <v>DATA EXCHANGER</v>
          </cell>
          <cell r="E64">
            <v>343</v>
          </cell>
          <cell r="F64" t="str">
            <v>29-AUG-03</v>
          </cell>
          <cell r="G64" t="str">
            <v>AUG-03</v>
          </cell>
        </row>
        <row r="65">
          <cell r="A65" t="str">
            <v>430522</v>
          </cell>
          <cell r="B65" t="str">
            <v>Systems</v>
          </cell>
          <cell r="C65" t="str">
            <v>C2T016</v>
          </cell>
          <cell r="D65" t="str">
            <v>CFRI Pilot plant</v>
          </cell>
          <cell r="E65">
            <v>862</v>
          </cell>
          <cell r="F65" t="str">
            <v>17-APR-03</v>
          </cell>
          <cell r="G65" t="str">
            <v>APR-03</v>
          </cell>
        </row>
        <row r="66">
          <cell r="A66" t="str">
            <v>430570</v>
          </cell>
          <cell r="B66" t="str">
            <v>Systems</v>
          </cell>
          <cell r="C66" t="str">
            <v>C2T016</v>
          </cell>
          <cell r="D66" t="str">
            <v>CFRI Pilot plant</v>
          </cell>
          <cell r="E66">
            <v>1326</v>
          </cell>
          <cell r="F66" t="str">
            <v>19-SEP-03</v>
          </cell>
          <cell r="G66" t="str">
            <v>SEP-03</v>
          </cell>
        </row>
        <row r="67">
          <cell r="A67" t="str">
            <v>430547</v>
          </cell>
          <cell r="B67" t="str">
            <v>Systems</v>
          </cell>
          <cell r="C67" t="str">
            <v>J2T045</v>
          </cell>
          <cell r="D67" t="str">
            <v>TISCO ECL SCADA</v>
          </cell>
          <cell r="E67">
            <v>1404</v>
          </cell>
          <cell r="F67" t="str">
            <v>11-JUN-03</v>
          </cell>
          <cell r="G67" t="str">
            <v>JUN-03</v>
          </cell>
        </row>
        <row r="68">
          <cell r="A68" t="str">
            <v>588</v>
          </cell>
          <cell r="B68" t="str">
            <v>Systems</v>
          </cell>
          <cell r="C68" t="str">
            <v>B3T085</v>
          </cell>
          <cell r="D68" t="str">
            <v>TOYO LNG ADDON</v>
          </cell>
          <cell r="E68">
            <v>2168</v>
          </cell>
          <cell r="F68" t="str">
            <v>04-FEB-04</v>
          </cell>
          <cell r="G68" t="str">
            <v>FEB-04</v>
          </cell>
        </row>
        <row r="69">
          <cell r="A69" t="str">
            <v>469</v>
          </cell>
          <cell r="B69" t="str">
            <v>Systems</v>
          </cell>
          <cell r="C69" t="str">
            <v>B3T071</v>
          </cell>
          <cell r="D69" t="str">
            <v>Petronet, LNG</v>
          </cell>
          <cell r="E69">
            <v>2175</v>
          </cell>
          <cell r="F69" t="str">
            <v>15-OCT-03</v>
          </cell>
          <cell r="G69" t="str">
            <v>OCT-03</v>
          </cell>
        </row>
        <row r="70">
          <cell r="A70" t="str">
            <v>190792</v>
          </cell>
          <cell r="B70" t="str">
            <v>Building Control Division</v>
          </cell>
          <cell r="C70" t="str">
            <v>B2H051</v>
          </cell>
          <cell r="D70" t="str">
            <v>INTAS_BMS</v>
          </cell>
          <cell r="E70">
            <v>2382</v>
          </cell>
          <cell r="F70" t="str">
            <v>10-APR-03</v>
          </cell>
          <cell r="G70" t="str">
            <v>APR-03</v>
          </cell>
        </row>
        <row r="71">
          <cell r="A71" t="str">
            <v>598</v>
          </cell>
          <cell r="B71" t="str">
            <v>Systems</v>
          </cell>
          <cell r="C71" t="str">
            <v>B3T078</v>
          </cell>
          <cell r="D71" t="str">
            <v>TOYO ENGINEERING LIMITED</v>
          </cell>
          <cell r="E71">
            <v>2973</v>
          </cell>
          <cell r="F71" t="str">
            <v>23-FEB-04</v>
          </cell>
          <cell r="G71" t="str">
            <v>FEB-04</v>
          </cell>
        </row>
        <row r="72">
          <cell r="A72" t="str">
            <v>516</v>
          </cell>
          <cell r="B72" t="str">
            <v>Systems</v>
          </cell>
          <cell r="C72" t="str">
            <v>M3T257</v>
          </cell>
          <cell r="D72" t="str">
            <v>APL:CYNATION</v>
          </cell>
          <cell r="E72">
            <v>3520</v>
          </cell>
          <cell r="F72" t="str">
            <v>29-DEC-03</v>
          </cell>
          <cell r="G72" t="str">
            <v>DEC-03</v>
          </cell>
        </row>
        <row r="73">
          <cell r="A73" t="str">
            <v>430539</v>
          </cell>
          <cell r="B73" t="str">
            <v>Systems</v>
          </cell>
          <cell r="C73" t="str">
            <v>D1D077</v>
          </cell>
          <cell r="D73" t="str">
            <v>PLC&amp;AC DRIVES FOR LHF-II</v>
          </cell>
          <cell r="E73">
            <v>3840</v>
          </cell>
          <cell r="F73" t="str">
            <v>23-MAY-03</v>
          </cell>
          <cell r="G73" t="str">
            <v>MAY-03</v>
          </cell>
        </row>
        <row r="74">
          <cell r="A74" t="str">
            <v>191113</v>
          </cell>
          <cell r="B74" t="str">
            <v>Building Control Division</v>
          </cell>
          <cell r="C74" t="str">
            <v>K3E040</v>
          </cell>
          <cell r="D74" t="str">
            <v>AUROBINDO_MEDAK</v>
          </cell>
          <cell r="E74">
            <v>3899</v>
          </cell>
          <cell r="F74" t="str">
            <v>15-SEP-03</v>
          </cell>
          <cell r="G74" t="str">
            <v>SEP-03</v>
          </cell>
        </row>
        <row r="75">
          <cell r="A75" t="str">
            <v>191101</v>
          </cell>
          <cell r="B75" t="str">
            <v>Building Control Division</v>
          </cell>
          <cell r="C75" t="str">
            <v>K3R046</v>
          </cell>
          <cell r="D75" t="str">
            <v>TTL-SW2-SUPPLY</v>
          </cell>
          <cell r="E75">
            <v>4708</v>
          </cell>
          <cell r="F75" t="str">
            <v>11-SEP-03</v>
          </cell>
          <cell r="G75" t="str">
            <v>SEP-03</v>
          </cell>
        </row>
        <row r="76">
          <cell r="A76" t="str">
            <v>400182</v>
          </cell>
          <cell r="B76" t="str">
            <v>Systems</v>
          </cell>
          <cell r="C76" t="str">
            <v>C2T409</v>
          </cell>
          <cell r="D76" t="str">
            <v>N2 PLANT IOCL-GR</v>
          </cell>
          <cell r="E76">
            <v>4960</v>
          </cell>
          <cell r="F76" t="str">
            <v>25-SEP-03</v>
          </cell>
          <cell r="G76" t="str">
            <v>SEP-03</v>
          </cell>
        </row>
        <row r="77">
          <cell r="A77" t="str">
            <v>191585</v>
          </cell>
          <cell r="B77" t="str">
            <v>Building Control Division</v>
          </cell>
          <cell r="C77" t="str">
            <v>B3H141</v>
          </cell>
          <cell r="D77" t="str">
            <v>NAGWANI_APEX</v>
          </cell>
          <cell r="E77">
            <v>5180</v>
          </cell>
          <cell r="F77" t="str">
            <v>11-FEB-04</v>
          </cell>
          <cell r="G77" t="str">
            <v>FEB-04</v>
          </cell>
        </row>
        <row r="78">
          <cell r="A78" t="str">
            <v>190799</v>
          </cell>
          <cell r="B78" t="str">
            <v>Building Control Division</v>
          </cell>
          <cell r="C78" t="str">
            <v>B2H131</v>
          </cell>
          <cell r="D78" t="str">
            <v>TORRENT PHARMA_BMS</v>
          </cell>
          <cell r="E78">
            <v>5252</v>
          </cell>
          <cell r="F78" t="str">
            <v>30-APR-03</v>
          </cell>
          <cell r="G78" t="str">
            <v>APR-03</v>
          </cell>
        </row>
        <row r="79">
          <cell r="A79" t="str">
            <v>410247</v>
          </cell>
          <cell r="B79" t="str">
            <v>Systems</v>
          </cell>
          <cell r="C79" t="str">
            <v>M3T117</v>
          </cell>
          <cell r="D79" t="str">
            <v>SHASUN MPP</v>
          </cell>
          <cell r="E79">
            <v>5600</v>
          </cell>
          <cell r="F79" t="str">
            <v>26-AUG-03</v>
          </cell>
          <cell r="G79" t="str">
            <v>AUG-03</v>
          </cell>
        </row>
        <row r="80">
          <cell r="A80" t="str">
            <v>191052</v>
          </cell>
          <cell r="B80" t="str">
            <v>Building Control Division</v>
          </cell>
          <cell r="C80" t="str">
            <v>C3R162</v>
          </cell>
          <cell r="D80" t="str">
            <v>ITC SPARE</v>
          </cell>
          <cell r="E80">
            <v>5655</v>
          </cell>
          <cell r="F80" t="str">
            <v>27-AUG-03</v>
          </cell>
          <cell r="G80" t="str">
            <v>AUG-03</v>
          </cell>
        </row>
        <row r="81">
          <cell r="A81" t="str">
            <v>191071</v>
          </cell>
          <cell r="B81" t="str">
            <v>Building Control Division</v>
          </cell>
          <cell r="C81" t="str">
            <v>C3G077</v>
          </cell>
          <cell r="D81" t="str">
            <v>APJ_TATA INFOTECH</v>
          </cell>
          <cell r="E81">
            <v>5793</v>
          </cell>
          <cell r="F81" t="str">
            <v>03-SEP-03</v>
          </cell>
          <cell r="G81" t="str">
            <v>SEP-03</v>
          </cell>
        </row>
        <row r="82">
          <cell r="A82" t="str">
            <v>190785</v>
          </cell>
          <cell r="B82" t="str">
            <v>Building Control Division</v>
          </cell>
          <cell r="C82" t="str">
            <v>B2H090 1</v>
          </cell>
          <cell r="D82" t="str">
            <v>MACLEODES_SUPPLY</v>
          </cell>
          <cell r="E82">
            <v>6701</v>
          </cell>
          <cell r="F82" t="str">
            <v>09-APR-03</v>
          </cell>
          <cell r="G82" t="str">
            <v>APR-03</v>
          </cell>
        </row>
        <row r="83">
          <cell r="A83" t="str">
            <v>495</v>
          </cell>
          <cell r="B83" t="str">
            <v>Systems</v>
          </cell>
          <cell r="C83" t="str">
            <v>V3T065</v>
          </cell>
          <cell r="D83" t="str">
            <v>WELLSITE GMS</v>
          </cell>
          <cell r="E83">
            <v>7162</v>
          </cell>
          <cell r="F83" t="str">
            <v>25-NOV-03</v>
          </cell>
          <cell r="G83" t="str">
            <v>NOV-03</v>
          </cell>
        </row>
        <row r="84">
          <cell r="A84" t="str">
            <v>191351</v>
          </cell>
          <cell r="B84" t="str">
            <v>Building Control Division</v>
          </cell>
          <cell r="C84" t="str">
            <v>B3R087</v>
          </cell>
          <cell r="D84" t="str">
            <v>TAJ MAHAL MUMBAI ADD ON</v>
          </cell>
          <cell r="E84">
            <v>7258</v>
          </cell>
          <cell r="F84" t="str">
            <v>09-DEC-03</v>
          </cell>
          <cell r="G84" t="str">
            <v>DEC-03</v>
          </cell>
        </row>
        <row r="85">
          <cell r="A85" t="str">
            <v>510349</v>
          </cell>
          <cell r="B85" t="str">
            <v>Customer Support Service Pune</v>
          </cell>
          <cell r="C85" t="str">
            <v>V3C012</v>
          </cell>
          <cell r="D85" t="str">
            <v>AMC TO HPM MIGRATION.</v>
          </cell>
          <cell r="E85">
            <v>8000</v>
          </cell>
          <cell r="F85" t="str">
            <v>16-JUN-03</v>
          </cell>
          <cell r="G85" t="str">
            <v>JUN-03</v>
          </cell>
        </row>
        <row r="86">
          <cell r="A86" t="str">
            <v>410252</v>
          </cell>
          <cell r="B86" t="str">
            <v>Systems</v>
          </cell>
          <cell r="C86" t="str">
            <v>M3T117</v>
          </cell>
          <cell r="D86" t="str">
            <v>SHASUN MPP</v>
          </cell>
          <cell r="E86">
            <v>8800</v>
          </cell>
          <cell r="F86" t="str">
            <v>30-AUG-03</v>
          </cell>
          <cell r="G86" t="str">
            <v>AUG-03</v>
          </cell>
        </row>
        <row r="87">
          <cell r="A87" t="str">
            <v>900362</v>
          </cell>
          <cell r="B87" t="str">
            <v>Systems</v>
          </cell>
          <cell r="C87" t="str">
            <v>D0T195</v>
          </cell>
          <cell r="D87" t="str">
            <v>NTPC TALCHER STAGE II</v>
          </cell>
          <cell r="E87">
            <v>9393</v>
          </cell>
          <cell r="F87" t="str">
            <v>30-OCT-03</v>
          </cell>
          <cell r="G87" t="str">
            <v>OCT-03</v>
          </cell>
        </row>
        <row r="88">
          <cell r="A88" t="str">
            <v>900326</v>
          </cell>
          <cell r="B88" t="str">
            <v>Systems</v>
          </cell>
          <cell r="C88" t="str">
            <v>D0T195</v>
          </cell>
          <cell r="D88" t="str">
            <v>NTPC TALCHER STAGE II</v>
          </cell>
          <cell r="E88">
            <v>9768</v>
          </cell>
          <cell r="F88" t="str">
            <v>08-JUL-03</v>
          </cell>
          <cell r="G88" t="str">
            <v>JUL-03</v>
          </cell>
        </row>
        <row r="89">
          <cell r="A89" t="str">
            <v>430577</v>
          </cell>
          <cell r="B89" t="str">
            <v>Systems</v>
          </cell>
          <cell r="C89" t="str">
            <v>J3T012</v>
          </cell>
          <cell r="D89" t="str">
            <v>Voltas ETP for TISCO CRM</v>
          </cell>
          <cell r="E89">
            <v>10880</v>
          </cell>
          <cell r="F89" t="str">
            <v>10-OCT-03</v>
          </cell>
          <cell r="G89" t="str">
            <v>OCT-03</v>
          </cell>
        </row>
        <row r="90">
          <cell r="A90" t="str">
            <v>593</v>
          </cell>
          <cell r="B90" t="str">
            <v>Systems</v>
          </cell>
          <cell r="C90" t="str">
            <v>B3T085</v>
          </cell>
          <cell r="D90" t="str">
            <v>TOYO LNG ADDON</v>
          </cell>
          <cell r="E90">
            <v>11510</v>
          </cell>
          <cell r="F90" t="str">
            <v>12-FEB-04</v>
          </cell>
          <cell r="G90" t="str">
            <v>FEB-04</v>
          </cell>
        </row>
        <row r="91">
          <cell r="A91" t="str">
            <v>900331</v>
          </cell>
          <cell r="B91" t="str">
            <v>Systems</v>
          </cell>
          <cell r="C91" t="str">
            <v>C2T209</v>
          </cell>
          <cell r="D91" t="str">
            <v>ASH HANDLG PSEB ROPAR</v>
          </cell>
          <cell r="E91">
            <v>12000</v>
          </cell>
          <cell r="F91" t="str">
            <v>11-JUL-03</v>
          </cell>
          <cell r="G91" t="str">
            <v>JUL-03</v>
          </cell>
        </row>
        <row r="92">
          <cell r="A92" t="str">
            <v>190844</v>
          </cell>
          <cell r="B92" t="str">
            <v>Building Control Division</v>
          </cell>
          <cell r="C92" t="str">
            <v>K2R079</v>
          </cell>
          <cell r="D92" t="str">
            <v>TCS_CHENNAI_ADD ON</v>
          </cell>
          <cell r="E92">
            <v>12111</v>
          </cell>
          <cell r="F92" t="str">
            <v>30-MAY-03</v>
          </cell>
          <cell r="G92" t="str">
            <v>MAY-03</v>
          </cell>
        </row>
        <row r="93">
          <cell r="A93" t="str">
            <v>900303</v>
          </cell>
          <cell r="B93" t="str">
            <v>Systems</v>
          </cell>
          <cell r="C93" t="str">
            <v>C2T119</v>
          </cell>
          <cell r="D93" t="str">
            <v>JSEB PATRATU THERMAL PWR STN</v>
          </cell>
          <cell r="E93">
            <v>12732</v>
          </cell>
          <cell r="F93" t="str">
            <v>06-JUN-03</v>
          </cell>
          <cell r="G93" t="str">
            <v>JUN-03</v>
          </cell>
        </row>
        <row r="94">
          <cell r="A94" t="str">
            <v>50866</v>
          </cell>
          <cell r="B94" t="str">
            <v>Customer Support Service Pune</v>
          </cell>
          <cell r="C94" t="str">
            <v>M3C228</v>
          </cell>
          <cell r="D94" t="str">
            <v>HPCL VIZAG FSC SOE</v>
          </cell>
          <cell r="E94">
            <v>15162</v>
          </cell>
          <cell r="F94" t="str">
            <v>25-DEC-03</v>
          </cell>
          <cell r="G94" t="str">
            <v>DEC-03</v>
          </cell>
        </row>
        <row r="95">
          <cell r="A95" t="str">
            <v>410245</v>
          </cell>
          <cell r="B95" t="str">
            <v>Systems</v>
          </cell>
          <cell r="C95" t="str">
            <v>M3T072</v>
          </cell>
          <cell r="D95" t="str">
            <v>BASL 20 MW POWER PLANT</v>
          </cell>
          <cell r="E95">
            <v>16000</v>
          </cell>
          <cell r="F95" t="str">
            <v>25-JUL-03</v>
          </cell>
          <cell r="G95" t="str">
            <v>JUL-03</v>
          </cell>
        </row>
        <row r="96">
          <cell r="A96" t="str">
            <v>238032</v>
          </cell>
          <cell r="B96" t="str">
            <v>Performance Contract /TAM</v>
          </cell>
          <cell r="C96" t="str">
            <v>K3P059</v>
          </cell>
          <cell r="D96" t="str">
            <v>HOTEL VALLEY VIEW</v>
          </cell>
          <cell r="E96">
            <v>16080</v>
          </cell>
          <cell r="F96" t="str">
            <v>17-DEC-03</v>
          </cell>
          <cell r="G96" t="str">
            <v>DEC-03</v>
          </cell>
        </row>
        <row r="97">
          <cell r="A97" t="str">
            <v>587</v>
          </cell>
          <cell r="B97" t="str">
            <v>Systems</v>
          </cell>
          <cell r="C97" t="str">
            <v>B3T084</v>
          </cell>
          <cell r="D97" t="str">
            <v>Vapour Control System for RSFL</v>
          </cell>
          <cell r="E97">
            <v>19200</v>
          </cell>
          <cell r="F97" t="str">
            <v>03-FEB-04</v>
          </cell>
          <cell r="G97" t="str">
            <v>FEB-04</v>
          </cell>
        </row>
        <row r="98">
          <cell r="A98" t="str">
            <v>190892</v>
          </cell>
          <cell r="B98" t="str">
            <v>Building Control Division</v>
          </cell>
          <cell r="C98" t="str">
            <v>B3H006</v>
          </cell>
          <cell r="D98" t="str">
            <v>TECHNO HONEY_MUMBAI_2</v>
          </cell>
          <cell r="E98">
            <v>19440</v>
          </cell>
          <cell r="F98" t="str">
            <v>20-JUN-03</v>
          </cell>
          <cell r="G98" t="str">
            <v>JUN-03</v>
          </cell>
        </row>
        <row r="99">
          <cell r="A99" t="str">
            <v>191088</v>
          </cell>
          <cell r="B99" t="str">
            <v>Performance Contract /TAM</v>
          </cell>
          <cell r="C99" t="str">
            <v>K3P029</v>
          </cell>
          <cell r="D99" t="str">
            <v>MAHE_PHASE_II</v>
          </cell>
          <cell r="E99">
            <v>19638</v>
          </cell>
          <cell r="F99" t="str">
            <v>08-SEP-03</v>
          </cell>
          <cell r="G99" t="str">
            <v>SEP-03</v>
          </cell>
        </row>
        <row r="100">
          <cell r="A100" t="str">
            <v>190979</v>
          </cell>
          <cell r="B100" t="str">
            <v>Building Control Division</v>
          </cell>
          <cell r="C100" t="str">
            <v>B3E037</v>
          </cell>
          <cell r="D100" t="str">
            <v>SUN PHARMA_ACCESS</v>
          </cell>
          <cell r="E100">
            <v>20800</v>
          </cell>
          <cell r="F100" t="str">
            <v>22-JUL-03</v>
          </cell>
          <cell r="G100" t="str">
            <v>JUL-03</v>
          </cell>
        </row>
        <row r="101">
          <cell r="A101" t="str">
            <v>430548</v>
          </cell>
          <cell r="B101" t="str">
            <v>Systems</v>
          </cell>
          <cell r="C101" t="str">
            <v>J2T080</v>
          </cell>
          <cell r="D101" t="str">
            <v>TISCO - HSM Skid Cooling</v>
          </cell>
          <cell r="E101">
            <v>21680</v>
          </cell>
          <cell r="F101" t="str">
            <v>20-JUN-03</v>
          </cell>
          <cell r="G101" t="str">
            <v>JUN-03</v>
          </cell>
        </row>
        <row r="102">
          <cell r="A102" t="str">
            <v>900332</v>
          </cell>
          <cell r="B102" t="str">
            <v>Systems</v>
          </cell>
          <cell r="C102" t="str">
            <v>C2T208</v>
          </cell>
          <cell r="D102" t="str">
            <v>ASH HANDLG PSEB BHATINDA</v>
          </cell>
          <cell r="E102">
            <v>24000</v>
          </cell>
          <cell r="F102" t="str">
            <v>11-JUL-03</v>
          </cell>
          <cell r="G102" t="str">
            <v>JUL-03</v>
          </cell>
        </row>
        <row r="103">
          <cell r="A103" t="str">
            <v>900373</v>
          </cell>
          <cell r="B103" t="str">
            <v>Systems</v>
          </cell>
          <cell r="C103" t="str">
            <v>D0T195</v>
          </cell>
          <cell r="D103" t="str">
            <v>NTPC TALCHER STAGE II</v>
          </cell>
          <cell r="E103">
            <v>24046</v>
          </cell>
          <cell r="F103" t="str">
            <v>31-DEC-03</v>
          </cell>
          <cell r="G103" t="str">
            <v>DEC-03</v>
          </cell>
        </row>
        <row r="104">
          <cell r="A104" t="str">
            <v>430593</v>
          </cell>
          <cell r="B104" t="str">
            <v>Systems</v>
          </cell>
          <cell r="C104" t="str">
            <v>J3T030</v>
          </cell>
          <cell r="D104" t="str">
            <v>TISCO BF"G" RELINING</v>
          </cell>
          <cell r="E104">
            <v>24587</v>
          </cell>
          <cell r="F104" t="str">
            <v>31-DEC-03</v>
          </cell>
          <cell r="G104" t="str">
            <v>DEC-03</v>
          </cell>
        </row>
        <row r="105">
          <cell r="A105" t="str">
            <v>430550</v>
          </cell>
          <cell r="B105" t="str">
            <v>Systems</v>
          </cell>
          <cell r="C105" t="str">
            <v>J2T085</v>
          </cell>
          <cell r="D105" t="str">
            <v>TISCO - PMS</v>
          </cell>
          <cell r="E105">
            <v>24864</v>
          </cell>
          <cell r="F105" t="str">
            <v>20-JUN-03</v>
          </cell>
          <cell r="G105" t="str">
            <v>JUN-03</v>
          </cell>
        </row>
        <row r="106">
          <cell r="A106" t="str">
            <v>191300</v>
          </cell>
          <cell r="B106" t="str">
            <v>Building Control Division</v>
          </cell>
          <cell r="C106" t="str">
            <v>B3G072</v>
          </cell>
          <cell r="D106" t="str">
            <v>GOA SECRETARIAT_APPLIED</v>
          </cell>
          <cell r="E106">
            <v>25195</v>
          </cell>
          <cell r="F106" t="str">
            <v>13-NOV-03</v>
          </cell>
          <cell r="G106" t="str">
            <v>NOV-03</v>
          </cell>
        </row>
        <row r="107">
          <cell r="A107" t="str">
            <v>410246</v>
          </cell>
          <cell r="B107" t="str">
            <v>Systems</v>
          </cell>
          <cell r="C107" t="str">
            <v>M3T117</v>
          </cell>
          <cell r="D107" t="str">
            <v>SHASUN MPP</v>
          </cell>
          <cell r="E107">
            <v>25600</v>
          </cell>
          <cell r="F107" t="str">
            <v>26-AUG-03</v>
          </cell>
          <cell r="G107" t="str">
            <v>AUG-03</v>
          </cell>
        </row>
        <row r="108">
          <cell r="A108" t="str">
            <v>591</v>
          </cell>
          <cell r="B108" t="str">
            <v>Systems</v>
          </cell>
          <cell r="C108" t="str">
            <v>B3T078</v>
          </cell>
          <cell r="D108" t="str">
            <v>TOYO ENGINEERING LIMITED</v>
          </cell>
          <cell r="E108">
            <v>25968</v>
          </cell>
          <cell r="F108" t="str">
            <v>06-FEB-04</v>
          </cell>
          <cell r="G108" t="str">
            <v>FEB-04</v>
          </cell>
        </row>
        <row r="109">
          <cell r="A109" t="str">
            <v>400171</v>
          </cell>
          <cell r="B109" t="str">
            <v>Systems</v>
          </cell>
          <cell r="C109" t="str">
            <v>C2T409</v>
          </cell>
          <cell r="D109" t="str">
            <v>N2 PLANT IOCL-GR</v>
          </cell>
          <cell r="E109">
            <v>26560</v>
          </cell>
          <cell r="F109" t="str">
            <v>16-MAY-03</v>
          </cell>
          <cell r="G109" t="str">
            <v>MAY-03</v>
          </cell>
        </row>
        <row r="110">
          <cell r="A110" t="str">
            <v>579</v>
          </cell>
          <cell r="B110" t="str">
            <v>Systems</v>
          </cell>
          <cell r="C110" t="str">
            <v>V3T132</v>
          </cell>
          <cell r="D110" t="str">
            <v>SECTION 300-600 AUTOMATION</v>
          </cell>
          <cell r="E110">
            <v>28000</v>
          </cell>
          <cell r="F110" t="str">
            <v>29-JAN-04</v>
          </cell>
          <cell r="G110" t="str">
            <v>JAN-04</v>
          </cell>
        </row>
        <row r="111">
          <cell r="A111" t="str">
            <v>511</v>
          </cell>
          <cell r="B111" t="str">
            <v>Systems</v>
          </cell>
          <cell r="C111" t="str">
            <v>D3T036</v>
          </cell>
          <cell r="D111" t="str">
            <v>QCS &amp; CD HARDWARE FOR PM No. 3</v>
          </cell>
          <cell r="E111">
            <v>29973</v>
          </cell>
          <cell r="F111" t="str">
            <v>23-DEC-03</v>
          </cell>
          <cell r="G111" t="str">
            <v>DEC-03</v>
          </cell>
        </row>
        <row r="112">
          <cell r="A112" t="str">
            <v>430600</v>
          </cell>
          <cell r="B112" t="str">
            <v>Systems</v>
          </cell>
          <cell r="C112" t="str">
            <v>J9M109</v>
          </cell>
          <cell r="D112" t="str">
            <v>COKE-OVEN&amp;BY-PRODUCT PLANT</v>
          </cell>
          <cell r="E112">
            <v>30825</v>
          </cell>
          <cell r="F112" t="str">
            <v>05-JAN-04</v>
          </cell>
          <cell r="G112" t="str">
            <v>JAN-04</v>
          </cell>
        </row>
        <row r="113">
          <cell r="A113" t="str">
            <v>50886</v>
          </cell>
          <cell r="B113" t="str">
            <v>Customer Support Service Pune</v>
          </cell>
          <cell r="C113" t="str">
            <v>V3C176</v>
          </cell>
          <cell r="D113" t="str">
            <v>IPCL EOEG ADD ON</v>
          </cell>
          <cell r="E113">
            <v>31200</v>
          </cell>
          <cell r="F113" t="str">
            <v>29-DEC-03</v>
          </cell>
          <cell r="G113" t="str">
            <v>DEC-03</v>
          </cell>
        </row>
        <row r="114">
          <cell r="A114" t="str">
            <v>900327</v>
          </cell>
          <cell r="B114" t="str">
            <v>Systems</v>
          </cell>
          <cell r="C114" t="str">
            <v>C2T209</v>
          </cell>
          <cell r="D114" t="str">
            <v>ASH HANDLG PSEB ROPAR</v>
          </cell>
          <cell r="E114">
            <v>32860</v>
          </cell>
          <cell r="F114" t="str">
            <v>11-JUL-03</v>
          </cell>
          <cell r="G114" t="str">
            <v>JUL-03</v>
          </cell>
        </row>
        <row r="115">
          <cell r="A115" t="str">
            <v>430574</v>
          </cell>
          <cell r="B115" t="str">
            <v>Systems</v>
          </cell>
          <cell r="C115" t="str">
            <v>J9M109</v>
          </cell>
          <cell r="D115" t="str">
            <v>COKE-OVEN&amp;BY-PRODUCT PLANT</v>
          </cell>
          <cell r="E115">
            <v>35520</v>
          </cell>
          <cell r="F115" t="str">
            <v>30-SEP-03</v>
          </cell>
          <cell r="G115" t="str">
            <v>SEP-03</v>
          </cell>
        </row>
        <row r="116">
          <cell r="A116" t="str">
            <v>430588</v>
          </cell>
          <cell r="B116" t="str">
            <v>Systems</v>
          </cell>
          <cell r="C116" t="str">
            <v>J9M109</v>
          </cell>
          <cell r="D116" t="str">
            <v>COKE-OVEN&amp;BY-PRODUCT PLANT</v>
          </cell>
          <cell r="E116">
            <v>35623</v>
          </cell>
          <cell r="F116" t="str">
            <v>29-NOV-03</v>
          </cell>
          <cell r="G116" t="str">
            <v>NOV-03</v>
          </cell>
        </row>
        <row r="117">
          <cell r="A117" t="str">
            <v>430535</v>
          </cell>
          <cell r="B117" t="str">
            <v>Systems</v>
          </cell>
          <cell r="C117" t="str">
            <v>J2T045</v>
          </cell>
          <cell r="D117" t="str">
            <v>TISCO ECL SCADA</v>
          </cell>
          <cell r="E117">
            <v>37524</v>
          </cell>
          <cell r="F117" t="str">
            <v>30-APR-03</v>
          </cell>
          <cell r="G117" t="str">
            <v>APR-03</v>
          </cell>
        </row>
        <row r="118">
          <cell r="A118" t="str">
            <v>920244</v>
          </cell>
          <cell r="B118" t="str">
            <v>Systems</v>
          </cell>
          <cell r="C118" t="str">
            <v>B2T038</v>
          </cell>
          <cell r="D118" t="str">
            <v>Petronet LNG</v>
          </cell>
          <cell r="E118">
            <v>38510</v>
          </cell>
          <cell r="F118" t="str">
            <v>05-MAY-03</v>
          </cell>
          <cell r="G118" t="str">
            <v>MAY-03</v>
          </cell>
        </row>
        <row r="119">
          <cell r="A119" t="str">
            <v>50592</v>
          </cell>
          <cell r="B119" t="str">
            <v>Customer Support Service Pune</v>
          </cell>
          <cell r="C119" t="str">
            <v>B2C062</v>
          </cell>
          <cell r="D119" t="str">
            <v>MRPL,MANGLORE</v>
          </cell>
          <cell r="E119">
            <v>38733</v>
          </cell>
          <cell r="F119" t="str">
            <v>25-JUN-03</v>
          </cell>
          <cell r="G119" t="str">
            <v>JUN-03</v>
          </cell>
        </row>
        <row r="120">
          <cell r="A120" t="str">
            <v>599</v>
          </cell>
          <cell r="B120" t="str">
            <v>Systems</v>
          </cell>
          <cell r="C120" t="str">
            <v>J3T053</v>
          </cell>
          <cell r="D120" t="str">
            <v>TATA STEEL HPM HARDWARE</v>
          </cell>
          <cell r="E120">
            <v>40081</v>
          </cell>
          <cell r="F120" t="str">
            <v>23-FEB-04</v>
          </cell>
          <cell r="G120" t="str">
            <v>FEB-04</v>
          </cell>
        </row>
        <row r="121">
          <cell r="A121" t="str">
            <v>900328</v>
          </cell>
          <cell r="B121" t="str">
            <v>Systems</v>
          </cell>
          <cell r="C121" t="str">
            <v>C2T208</v>
          </cell>
          <cell r="D121" t="str">
            <v>ASH HANDLG PSEB BHATINDA</v>
          </cell>
          <cell r="E121">
            <v>40398</v>
          </cell>
          <cell r="F121" t="str">
            <v>11-JUL-03</v>
          </cell>
          <cell r="G121" t="str">
            <v>JUL-03</v>
          </cell>
        </row>
        <row r="122">
          <cell r="A122" t="str">
            <v>900341</v>
          </cell>
          <cell r="B122" t="str">
            <v>Systems</v>
          </cell>
          <cell r="C122" t="str">
            <v>C2T208</v>
          </cell>
          <cell r="D122" t="str">
            <v>ASH HANDLG PSEB BHATINDA</v>
          </cell>
          <cell r="E122">
            <v>41150</v>
          </cell>
          <cell r="F122" t="str">
            <v>22-AUG-03</v>
          </cell>
          <cell r="G122" t="str">
            <v>AUG-03</v>
          </cell>
        </row>
        <row r="123">
          <cell r="A123" t="str">
            <v>190935</v>
          </cell>
          <cell r="B123" t="str">
            <v>Building Control Division</v>
          </cell>
          <cell r="C123" t="str">
            <v>K3R018</v>
          </cell>
          <cell r="D123" t="str">
            <v>BROADCOM_BANGALORE</v>
          </cell>
          <cell r="E123">
            <v>44861</v>
          </cell>
          <cell r="F123" t="str">
            <v>02-JUL-03</v>
          </cell>
          <cell r="G123" t="str">
            <v>JUL-03</v>
          </cell>
        </row>
        <row r="124">
          <cell r="A124" t="str">
            <v>900305</v>
          </cell>
          <cell r="B124" t="str">
            <v>Systems</v>
          </cell>
          <cell r="C124" t="str">
            <v>D0T195</v>
          </cell>
          <cell r="D124" t="str">
            <v>NTPC TALCHER STAGE II</v>
          </cell>
          <cell r="E124">
            <v>45518</v>
          </cell>
          <cell r="F124" t="str">
            <v>19-JUN-03</v>
          </cell>
          <cell r="G124" t="str">
            <v>JUN-03</v>
          </cell>
        </row>
        <row r="125">
          <cell r="A125" t="str">
            <v>900306</v>
          </cell>
          <cell r="B125" t="str">
            <v>Systems</v>
          </cell>
          <cell r="C125" t="str">
            <v>D0T195</v>
          </cell>
          <cell r="D125" t="str">
            <v>NTPC TALCHER STAGE II</v>
          </cell>
          <cell r="E125">
            <v>45519</v>
          </cell>
          <cell r="F125" t="str">
            <v>19-JUN-03</v>
          </cell>
          <cell r="G125" t="str">
            <v>JUN-03</v>
          </cell>
        </row>
        <row r="126">
          <cell r="A126" t="str">
            <v>238041</v>
          </cell>
          <cell r="B126" t="str">
            <v>Performance Contract /TAM</v>
          </cell>
          <cell r="C126" t="str">
            <v>K3P089</v>
          </cell>
          <cell r="D126" t="str">
            <v>HOTEL GRT GRAND_CHENNAI</v>
          </cell>
          <cell r="E126">
            <v>46889</v>
          </cell>
          <cell r="F126" t="str">
            <v>28-FEB-04</v>
          </cell>
          <cell r="G126" t="str">
            <v>FEB-04</v>
          </cell>
        </row>
        <row r="127">
          <cell r="A127" t="str">
            <v>500942</v>
          </cell>
          <cell r="B127" t="str">
            <v>Customer Support Service Pune</v>
          </cell>
          <cell r="C127" t="str">
            <v>B2C003</v>
          </cell>
          <cell r="D127" t="str">
            <v>NG-3 DCS SUPPLY &amp; MIGRATION</v>
          </cell>
          <cell r="E127">
            <v>47107</v>
          </cell>
          <cell r="F127" t="str">
            <v>27-SEP-03</v>
          </cell>
          <cell r="G127" t="str">
            <v>SEP-03</v>
          </cell>
        </row>
        <row r="128">
          <cell r="A128" t="str">
            <v>191338</v>
          </cell>
          <cell r="B128" t="str">
            <v>Building Control Division</v>
          </cell>
          <cell r="C128" t="str">
            <v>K3H056</v>
          </cell>
          <cell r="D128" t="str">
            <v>HOTEL MUTHOOT PLAZA</v>
          </cell>
          <cell r="E128">
            <v>51673</v>
          </cell>
          <cell r="F128" t="str">
            <v>03-DEC-03</v>
          </cell>
          <cell r="G128" t="str">
            <v>DEC-03</v>
          </cell>
        </row>
        <row r="129">
          <cell r="A129" t="str">
            <v>430587</v>
          </cell>
          <cell r="B129" t="str">
            <v>Systems</v>
          </cell>
          <cell r="C129" t="str">
            <v>J9M109</v>
          </cell>
          <cell r="D129" t="str">
            <v>COKE-OVEN&amp;BY-PRODUCT PLANT</v>
          </cell>
          <cell r="E129">
            <v>51978</v>
          </cell>
          <cell r="F129" t="str">
            <v>29-NOV-03</v>
          </cell>
          <cell r="G129" t="str">
            <v>NOV-03</v>
          </cell>
        </row>
        <row r="130">
          <cell r="A130" t="str">
            <v>557</v>
          </cell>
          <cell r="B130" t="str">
            <v>Systems</v>
          </cell>
          <cell r="C130" t="str">
            <v>B1T274</v>
          </cell>
          <cell r="D130" t="str">
            <v>TA for ZIOL Terminal at Goa</v>
          </cell>
          <cell r="E130">
            <v>52459</v>
          </cell>
          <cell r="F130" t="str">
            <v>30-DEC-03</v>
          </cell>
          <cell r="G130" t="str">
            <v>DEC-03</v>
          </cell>
        </row>
        <row r="131">
          <cell r="A131" t="str">
            <v>430575</v>
          </cell>
          <cell r="B131" t="str">
            <v>Systems</v>
          </cell>
          <cell r="C131" t="str">
            <v>J9M109</v>
          </cell>
          <cell r="D131" t="str">
            <v>COKE-OVEN&amp;BY-PRODUCT PLANT</v>
          </cell>
          <cell r="E131">
            <v>52612</v>
          </cell>
          <cell r="F131" t="str">
            <v>30-SEP-03</v>
          </cell>
          <cell r="G131" t="str">
            <v>SEP-03</v>
          </cell>
        </row>
        <row r="132">
          <cell r="A132" t="str">
            <v>191130</v>
          </cell>
          <cell r="B132" t="str">
            <v>Building Control Division</v>
          </cell>
          <cell r="C132" t="str">
            <v>K3H043</v>
          </cell>
          <cell r="D132" t="str">
            <v>TAJ WEST END_BLR_INDG</v>
          </cell>
          <cell r="E132">
            <v>55597</v>
          </cell>
          <cell r="F132" t="str">
            <v>19-SEP-03</v>
          </cell>
          <cell r="G132" t="str">
            <v>SEP-03</v>
          </cell>
        </row>
        <row r="133">
          <cell r="A133" t="str">
            <v>50837</v>
          </cell>
          <cell r="B133" t="str">
            <v>Customer Support Service Pune</v>
          </cell>
          <cell r="C133" t="str">
            <v>B3C056</v>
          </cell>
          <cell r="D133" t="str">
            <v>ACC CHANDA ADD ON</v>
          </cell>
          <cell r="E133">
            <v>59568</v>
          </cell>
          <cell r="F133" t="str">
            <v>30-NOV-03</v>
          </cell>
          <cell r="G133" t="str">
            <v>NOV-03</v>
          </cell>
        </row>
        <row r="134">
          <cell r="A134" t="str">
            <v>606</v>
          </cell>
          <cell r="B134" t="str">
            <v>Systems</v>
          </cell>
          <cell r="C134" t="str">
            <v>B1T274</v>
          </cell>
          <cell r="D134" t="str">
            <v>TA for ZIOL Terminal at Goa</v>
          </cell>
          <cell r="E134">
            <v>62679</v>
          </cell>
          <cell r="F134" t="str">
            <v>27-FEB-04</v>
          </cell>
          <cell r="G134" t="str">
            <v>FEB-04</v>
          </cell>
        </row>
        <row r="135">
          <cell r="A135" t="str">
            <v>430591</v>
          </cell>
          <cell r="B135" t="str">
            <v>Systems</v>
          </cell>
          <cell r="C135" t="str">
            <v>J9M109</v>
          </cell>
          <cell r="D135" t="str">
            <v>COKE-OVEN&amp;BY-PRODUCT PLANT</v>
          </cell>
          <cell r="E135">
            <v>63114</v>
          </cell>
          <cell r="F135" t="str">
            <v>31-DEC-03</v>
          </cell>
          <cell r="G135" t="str">
            <v>DEC-03</v>
          </cell>
        </row>
        <row r="136">
          <cell r="A136" t="str">
            <v>430534</v>
          </cell>
          <cell r="B136" t="str">
            <v>Systems</v>
          </cell>
          <cell r="C136" t="str">
            <v>J2T080</v>
          </cell>
          <cell r="D136" t="str">
            <v>TISCO - HSM Skid Cooling</v>
          </cell>
          <cell r="E136">
            <v>64000</v>
          </cell>
          <cell r="F136" t="str">
            <v>30-APR-03</v>
          </cell>
          <cell r="G136" t="str">
            <v>APR-03</v>
          </cell>
        </row>
        <row r="137">
          <cell r="A137" t="str">
            <v>900372</v>
          </cell>
          <cell r="B137" t="str">
            <v>Systems</v>
          </cell>
          <cell r="C137" t="str">
            <v>D0T195</v>
          </cell>
          <cell r="D137" t="str">
            <v>NTPC TALCHER STAGE II</v>
          </cell>
          <cell r="E137">
            <v>65449</v>
          </cell>
          <cell r="F137" t="str">
            <v>31-DEC-03</v>
          </cell>
          <cell r="G137" t="str">
            <v>DEC-03</v>
          </cell>
        </row>
        <row r="138">
          <cell r="A138" t="str">
            <v>50663</v>
          </cell>
          <cell r="B138" t="str">
            <v>Customer Support Service Pune</v>
          </cell>
          <cell r="C138" t="str">
            <v>J3C022</v>
          </cell>
          <cell r="D138" t="str">
            <v>TISCO CRM PSD ADD ON</v>
          </cell>
          <cell r="E138">
            <v>66266</v>
          </cell>
          <cell r="F138" t="str">
            <v>22-AUG-03</v>
          </cell>
          <cell r="G138" t="str">
            <v>AUG-03</v>
          </cell>
        </row>
        <row r="139">
          <cell r="A139" t="str">
            <v>493</v>
          </cell>
          <cell r="B139" t="str">
            <v>Systems</v>
          </cell>
          <cell r="C139" t="str">
            <v>B3T071</v>
          </cell>
          <cell r="D139" t="str">
            <v>Petronet, LNG</v>
          </cell>
          <cell r="E139">
            <v>67292</v>
          </cell>
          <cell r="F139" t="str">
            <v>20-NOV-03</v>
          </cell>
          <cell r="G139" t="str">
            <v>NOV-03</v>
          </cell>
        </row>
        <row r="140">
          <cell r="A140" t="str">
            <v>430551</v>
          </cell>
          <cell r="B140" t="str">
            <v>Systems</v>
          </cell>
          <cell r="C140" t="str">
            <v>J2T080</v>
          </cell>
          <cell r="D140" t="str">
            <v>TISCO - HSM Skid Cooling</v>
          </cell>
          <cell r="E140">
            <v>70400</v>
          </cell>
          <cell r="F140" t="str">
            <v>20-JUN-03</v>
          </cell>
          <cell r="G140" t="str">
            <v>JUN-03</v>
          </cell>
        </row>
        <row r="141">
          <cell r="A141" t="str">
            <v>920251</v>
          </cell>
          <cell r="B141" t="str">
            <v>Systems</v>
          </cell>
          <cell r="C141" t="str">
            <v>C2T187</v>
          </cell>
          <cell r="D141" t="str">
            <v>HMRB PIPE lINE</v>
          </cell>
          <cell r="E141">
            <v>70625</v>
          </cell>
          <cell r="F141" t="str">
            <v>30-JUN-03</v>
          </cell>
          <cell r="G141" t="str">
            <v>JUN-03</v>
          </cell>
        </row>
        <row r="142">
          <cell r="A142" t="str">
            <v>410244</v>
          </cell>
          <cell r="B142" t="str">
            <v>Systems</v>
          </cell>
          <cell r="C142" t="str">
            <v>D2T150</v>
          </cell>
          <cell r="D142" t="str">
            <v>EID PARRY-CONTINUOUS PAN</v>
          </cell>
          <cell r="E142">
            <v>72000</v>
          </cell>
          <cell r="F142" t="str">
            <v>22-MAY-03</v>
          </cell>
          <cell r="G142" t="str">
            <v>MAY-03</v>
          </cell>
        </row>
        <row r="143">
          <cell r="A143" t="str">
            <v>51048</v>
          </cell>
          <cell r="B143" t="str">
            <v>Customer Support Service Pune</v>
          </cell>
          <cell r="C143" t="str">
            <v>V3C232</v>
          </cell>
          <cell r="D143" t="str">
            <v>CAUSTIC CHLORINE AT GACL</v>
          </cell>
          <cell r="E143">
            <v>72000</v>
          </cell>
          <cell r="F143" t="str">
            <v>31-JAN-04</v>
          </cell>
          <cell r="G143" t="str">
            <v>JAN-04</v>
          </cell>
        </row>
        <row r="144">
          <cell r="A144" t="str">
            <v>590</v>
          </cell>
          <cell r="B144" t="str">
            <v>Systems</v>
          </cell>
          <cell r="C144" t="str">
            <v>M3T166</v>
          </cell>
          <cell r="D144" t="str">
            <v>GAURI GAS ONSHORE MODIFICATION</v>
          </cell>
          <cell r="E144">
            <v>72000</v>
          </cell>
          <cell r="F144" t="str">
            <v>05-FEB-04</v>
          </cell>
          <cell r="G144" t="str">
            <v>FEB-04</v>
          </cell>
        </row>
        <row r="145">
          <cell r="A145" t="str">
            <v>586</v>
          </cell>
          <cell r="B145" t="str">
            <v>Systems</v>
          </cell>
          <cell r="C145" t="str">
            <v>M3T141</v>
          </cell>
          <cell r="D145" t="str">
            <v>IOCL-MATHURA,DM WATER PLANT</v>
          </cell>
          <cell r="E145">
            <v>73600</v>
          </cell>
          <cell r="F145" t="str">
            <v>31-JAN-04</v>
          </cell>
          <cell r="G145" t="str">
            <v>JAN-04</v>
          </cell>
        </row>
        <row r="146">
          <cell r="A146" t="str">
            <v>430604</v>
          </cell>
          <cell r="B146" t="str">
            <v>Systems</v>
          </cell>
          <cell r="C146" t="str">
            <v>J3T030</v>
          </cell>
          <cell r="D146" t="str">
            <v>TISCO BF"G" RELINING</v>
          </cell>
          <cell r="E146">
            <v>80748</v>
          </cell>
          <cell r="F146" t="str">
            <v>23-JAN-04</v>
          </cell>
          <cell r="G146" t="str">
            <v>JAN-04</v>
          </cell>
        </row>
        <row r="147">
          <cell r="A147" t="str">
            <v>430549</v>
          </cell>
          <cell r="B147" t="str">
            <v>Systems</v>
          </cell>
          <cell r="C147" t="str">
            <v>J2T085</v>
          </cell>
          <cell r="D147" t="str">
            <v>TISCO - PMS</v>
          </cell>
          <cell r="E147">
            <v>84448</v>
          </cell>
          <cell r="F147" t="str">
            <v>20-JUN-03</v>
          </cell>
          <cell r="G147" t="str">
            <v>JUN-03</v>
          </cell>
        </row>
        <row r="148">
          <cell r="A148" t="str">
            <v>10259</v>
          </cell>
          <cell r="B148" t="str">
            <v>Systems</v>
          </cell>
          <cell r="C148" t="str">
            <v>J3T019</v>
          </cell>
          <cell r="D148" t="str">
            <v>TATA METALLIKS HOT BLAST STOVE</v>
          </cell>
          <cell r="E148">
            <v>85965</v>
          </cell>
          <cell r="F148" t="str">
            <v>01-NOV-03</v>
          </cell>
          <cell r="G148" t="str">
            <v>NOV-03</v>
          </cell>
        </row>
        <row r="149">
          <cell r="A149" t="str">
            <v>514</v>
          </cell>
          <cell r="B149" t="str">
            <v>Systems</v>
          </cell>
          <cell r="C149" t="str">
            <v>M3T257</v>
          </cell>
          <cell r="D149" t="str">
            <v>APL:CYNATION</v>
          </cell>
          <cell r="E149">
            <v>102579</v>
          </cell>
          <cell r="F149" t="str">
            <v>29-DEC-03</v>
          </cell>
          <cell r="G149" t="str">
            <v>DEC-03</v>
          </cell>
        </row>
        <row r="150">
          <cell r="A150" t="str">
            <v>440133</v>
          </cell>
          <cell r="B150" t="str">
            <v>Systems</v>
          </cell>
          <cell r="C150" t="str">
            <v>V3T016</v>
          </cell>
          <cell r="D150" t="str">
            <v>LAKSHMI PH-1 ADD-ON (P.S.)</v>
          </cell>
          <cell r="E150">
            <v>120071</v>
          </cell>
          <cell r="F150" t="str">
            <v>08-AUG-03</v>
          </cell>
          <cell r="G150" t="str">
            <v>AUG-03</v>
          </cell>
        </row>
        <row r="151">
          <cell r="A151" t="str">
            <v>190959</v>
          </cell>
          <cell r="B151" t="str">
            <v>Building Control Division</v>
          </cell>
          <cell r="C151" t="str">
            <v>B3I015</v>
          </cell>
          <cell r="D151" t="str">
            <v>MAGARPATTA CYBERCITY_A</v>
          </cell>
          <cell r="E151">
            <v>129133</v>
          </cell>
          <cell r="F151" t="str">
            <v>17-JUL-03</v>
          </cell>
          <cell r="G151" t="str">
            <v>JUL-03</v>
          </cell>
        </row>
        <row r="152">
          <cell r="A152" t="str">
            <v>51154</v>
          </cell>
          <cell r="B152" t="str">
            <v>Customer Support Service Pune</v>
          </cell>
          <cell r="C152" t="str">
            <v>B3C123</v>
          </cell>
          <cell r="D152" t="str">
            <v>ADD-ON &amp; PM TO HPM UPGD</v>
          </cell>
          <cell r="E152">
            <v>136000</v>
          </cell>
          <cell r="F152" t="str">
            <v>29-FEB-04</v>
          </cell>
          <cell r="G152" t="str">
            <v>FEB-04</v>
          </cell>
        </row>
        <row r="153">
          <cell r="A153" t="str">
            <v>900340</v>
          </cell>
          <cell r="B153" t="str">
            <v>Systems</v>
          </cell>
          <cell r="C153" t="str">
            <v>C2T209</v>
          </cell>
          <cell r="D153" t="str">
            <v>ASH HANDLG PSEB ROPAR</v>
          </cell>
          <cell r="E153">
            <v>143929</v>
          </cell>
          <cell r="F153" t="str">
            <v>22-AUG-03</v>
          </cell>
          <cell r="G153" t="str">
            <v>AUG-03</v>
          </cell>
        </row>
        <row r="154">
          <cell r="A154" t="str">
            <v>50910</v>
          </cell>
          <cell r="B154" t="str">
            <v>Customer Support Service Pune</v>
          </cell>
          <cell r="C154" t="str">
            <v>B3C053</v>
          </cell>
          <cell r="D154" t="str">
            <v>ONGC BPA ADD ON</v>
          </cell>
          <cell r="E154">
            <v>144192</v>
          </cell>
          <cell r="F154" t="str">
            <v>31-DEC-03</v>
          </cell>
          <cell r="G154" t="str">
            <v>DEC-03</v>
          </cell>
        </row>
        <row r="155">
          <cell r="A155" t="str">
            <v>50839</v>
          </cell>
          <cell r="B155" t="str">
            <v>Customer Support Service Pune</v>
          </cell>
          <cell r="C155" t="str">
            <v>V3C200</v>
          </cell>
          <cell r="D155" t="str">
            <v>GRASIM CD MEMBRANE CELL ADD ON</v>
          </cell>
          <cell r="E155">
            <v>160000</v>
          </cell>
          <cell r="F155" t="str">
            <v>30-NOV-03</v>
          </cell>
          <cell r="G155" t="str">
            <v>NOV-03</v>
          </cell>
        </row>
        <row r="156">
          <cell r="A156" t="str">
            <v>581</v>
          </cell>
          <cell r="B156" t="str">
            <v>Systems</v>
          </cell>
          <cell r="C156" t="str">
            <v>V3T031</v>
          </cell>
          <cell r="D156" t="str">
            <v>IOCL-GR LAB PROJECT-SAMSUNG</v>
          </cell>
          <cell r="E156">
            <v>160000</v>
          </cell>
          <cell r="F156" t="str">
            <v>30-JAN-04</v>
          </cell>
          <cell r="G156" t="str">
            <v>JAN-04</v>
          </cell>
        </row>
        <row r="157">
          <cell r="A157" t="str">
            <v>1044585</v>
          </cell>
          <cell r="B157" t="str">
            <v>Building Control Division</v>
          </cell>
          <cell r="C157" t="str">
            <v>B3G021</v>
          </cell>
          <cell r="D157" t="str">
            <v>TOYO_PETRONET_ACCESS</v>
          </cell>
          <cell r="E157">
            <v>161089</v>
          </cell>
          <cell r="F157" t="str">
            <v>07-NOV-03</v>
          </cell>
          <cell r="G157" t="str">
            <v>NOV-03</v>
          </cell>
        </row>
        <row r="158">
          <cell r="A158" t="str">
            <v>574</v>
          </cell>
          <cell r="B158" t="str">
            <v>Systems</v>
          </cell>
          <cell r="C158" t="str">
            <v>B3T009</v>
          </cell>
          <cell r="D158" t="str">
            <v>IOCL-ROORKEE</v>
          </cell>
          <cell r="E158">
            <v>166756</v>
          </cell>
          <cell r="F158" t="str">
            <v>23-JAN-04</v>
          </cell>
          <cell r="G158" t="str">
            <v>JAN-04</v>
          </cell>
        </row>
        <row r="159">
          <cell r="A159" t="str">
            <v>50923</v>
          </cell>
          <cell r="B159" t="str">
            <v>Customer Support Service Pune</v>
          </cell>
          <cell r="C159" t="str">
            <v>B3C094</v>
          </cell>
          <cell r="D159" t="str">
            <v>RCF THAL AMMONIA</v>
          </cell>
          <cell r="E159">
            <v>170720</v>
          </cell>
          <cell r="F159" t="str">
            <v>31-DEC-03</v>
          </cell>
          <cell r="G159" t="str">
            <v>DEC-03</v>
          </cell>
        </row>
        <row r="160">
          <cell r="A160" t="str">
            <v>530737</v>
          </cell>
          <cell r="B160" t="str">
            <v>Customer Support Service Pune</v>
          </cell>
          <cell r="C160" t="str">
            <v>D3C001</v>
          </cell>
          <cell r="D160" t="str">
            <v>GACL ROPAR LM ADD ON</v>
          </cell>
          <cell r="E160">
            <v>186222</v>
          </cell>
          <cell r="F160" t="str">
            <v>30-JUN-03</v>
          </cell>
          <cell r="G160" t="str">
            <v>JUN-03</v>
          </cell>
        </row>
        <row r="161">
          <cell r="A161" t="str">
            <v>50926</v>
          </cell>
          <cell r="B161" t="str">
            <v>Customer Support Service Pune</v>
          </cell>
          <cell r="C161" t="str">
            <v>V3C200</v>
          </cell>
          <cell r="D161" t="str">
            <v>GRASIM CD MEMBRANE CELL ADD ON</v>
          </cell>
          <cell r="E161">
            <v>192000</v>
          </cell>
          <cell r="F161" t="str">
            <v>31-DEC-03</v>
          </cell>
          <cell r="G161" t="str">
            <v>DEC-03</v>
          </cell>
        </row>
        <row r="162">
          <cell r="A162" t="str">
            <v>50927</v>
          </cell>
          <cell r="B162" t="str">
            <v>Customer Support Service Pune</v>
          </cell>
          <cell r="C162" t="str">
            <v>B3C082</v>
          </cell>
          <cell r="D162" t="str">
            <v>TPCL UNIT#5 ADD ON</v>
          </cell>
          <cell r="E162">
            <v>199120</v>
          </cell>
          <cell r="F162" t="str">
            <v>31-DEC-03</v>
          </cell>
          <cell r="G162" t="str">
            <v>DEC-03</v>
          </cell>
        </row>
        <row r="163">
          <cell r="A163" t="str">
            <v>430559</v>
          </cell>
          <cell r="B163" t="str">
            <v>Systems</v>
          </cell>
          <cell r="C163" t="str">
            <v>J3T012</v>
          </cell>
          <cell r="D163" t="str">
            <v>Voltas ETP for TISCO CRM</v>
          </cell>
          <cell r="E163">
            <v>210968</v>
          </cell>
          <cell r="F163" t="str">
            <v>29-AUG-03</v>
          </cell>
          <cell r="G163" t="str">
            <v>AUG-03</v>
          </cell>
        </row>
        <row r="164">
          <cell r="A164" t="str">
            <v>930098</v>
          </cell>
          <cell r="B164" t="str">
            <v>Customer Support Service Pune</v>
          </cell>
          <cell r="C164" t="str">
            <v>C2C420</v>
          </cell>
          <cell r="D164" t="str">
            <v>ACC JAMUL CEMENT WORKS</v>
          </cell>
          <cell r="E164">
            <v>211696</v>
          </cell>
          <cell r="F164" t="str">
            <v>23-APR-03</v>
          </cell>
          <cell r="G164" t="str">
            <v>APR-03</v>
          </cell>
        </row>
        <row r="165">
          <cell r="A165" t="str">
            <v>51132</v>
          </cell>
          <cell r="B165" t="str">
            <v>Customer Support Service Pune</v>
          </cell>
          <cell r="C165" t="str">
            <v>B3C098</v>
          </cell>
          <cell r="D165" t="str">
            <v>APM TO HPM UPGD AT HPCL,MUMBAI</v>
          </cell>
          <cell r="E165">
            <v>215064</v>
          </cell>
          <cell r="F165" t="str">
            <v>25-FEB-04</v>
          </cell>
          <cell r="G165" t="str">
            <v>FEB-04</v>
          </cell>
        </row>
        <row r="166">
          <cell r="A166" t="str">
            <v>51142</v>
          </cell>
          <cell r="B166" t="str">
            <v>Customer Support Service Pune</v>
          </cell>
          <cell r="C166" t="str">
            <v>B3C106</v>
          </cell>
          <cell r="D166" t="str">
            <v>APM TO HPM UPGD AT HPCL,BOMBAY</v>
          </cell>
          <cell r="E166">
            <v>215064</v>
          </cell>
          <cell r="F166" t="str">
            <v>27-FEB-04</v>
          </cell>
          <cell r="G166" t="str">
            <v>FEB-04</v>
          </cell>
        </row>
        <row r="167">
          <cell r="A167" t="str">
            <v>50674</v>
          </cell>
          <cell r="B167" t="str">
            <v>Customer Support Service Pune</v>
          </cell>
          <cell r="C167" t="str">
            <v>M3C118</v>
          </cell>
          <cell r="D167" t="str">
            <v>TNPL-HPM</v>
          </cell>
          <cell r="E167">
            <v>232800</v>
          </cell>
          <cell r="F167" t="str">
            <v>28-AUG-03</v>
          </cell>
          <cell r="G167" t="str">
            <v>AUG-03</v>
          </cell>
        </row>
        <row r="168">
          <cell r="A168" t="str">
            <v>191477</v>
          </cell>
          <cell r="B168" t="str">
            <v>Building Control Division</v>
          </cell>
          <cell r="C168" t="str">
            <v>K3H045</v>
          </cell>
          <cell r="D168" t="str">
            <v>HITEC CITY PHASE III</v>
          </cell>
          <cell r="E168">
            <v>247613</v>
          </cell>
          <cell r="F168" t="str">
            <v>12-JAN-04</v>
          </cell>
          <cell r="G168" t="str">
            <v>JAN-04</v>
          </cell>
        </row>
        <row r="169">
          <cell r="A169" t="str">
            <v>430590</v>
          </cell>
          <cell r="B169" t="str">
            <v>Systems</v>
          </cell>
          <cell r="C169" t="str">
            <v>J9M109</v>
          </cell>
          <cell r="D169" t="str">
            <v>COKE-OVEN&amp;BY-PRODUCT PLANT</v>
          </cell>
          <cell r="E169">
            <v>258748</v>
          </cell>
          <cell r="F169" t="str">
            <v>31-DEC-03</v>
          </cell>
          <cell r="G169" t="str">
            <v>DEC-03</v>
          </cell>
        </row>
        <row r="170">
          <cell r="A170" t="str">
            <v>410253</v>
          </cell>
          <cell r="B170" t="str">
            <v>Systems</v>
          </cell>
          <cell r="C170" t="str">
            <v>M3T117</v>
          </cell>
          <cell r="D170" t="str">
            <v>SHASUN MPP</v>
          </cell>
          <cell r="E170">
            <v>272000</v>
          </cell>
          <cell r="F170" t="str">
            <v>30-AUG-03</v>
          </cell>
          <cell r="G170" t="str">
            <v>AUG-03</v>
          </cell>
        </row>
        <row r="171">
          <cell r="A171" t="str">
            <v>430603</v>
          </cell>
          <cell r="B171" t="str">
            <v>Systems</v>
          </cell>
          <cell r="C171" t="str">
            <v>J3T030</v>
          </cell>
          <cell r="D171" t="str">
            <v>TISCO BF"G" RELINING</v>
          </cell>
          <cell r="E171">
            <v>283293</v>
          </cell>
          <cell r="F171" t="str">
            <v>23-JAN-04</v>
          </cell>
          <cell r="G171" t="str">
            <v>JAN-04</v>
          </cell>
        </row>
        <row r="172">
          <cell r="A172" t="str">
            <v>50721</v>
          </cell>
          <cell r="B172" t="str">
            <v>Customer Support Service Pune</v>
          </cell>
          <cell r="C172" t="str">
            <v>B3C025</v>
          </cell>
          <cell r="D172" t="str">
            <v>SCAN TO PSC UPGRADE AT INDAL</v>
          </cell>
          <cell r="E172">
            <v>284000</v>
          </cell>
          <cell r="F172" t="str">
            <v>29-SEP-03</v>
          </cell>
          <cell r="G172" t="str">
            <v>SEP-03</v>
          </cell>
        </row>
        <row r="173">
          <cell r="A173" t="str">
            <v>50838</v>
          </cell>
          <cell r="B173" t="str">
            <v>Customer Support Service Pune</v>
          </cell>
          <cell r="C173" t="str">
            <v>B3C067</v>
          </cell>
          <cell r="D173" t="str">
            <v>DE NOCIL MIGRATION</v>
          </cell>
          <cell r="E173">
            <v>293600</v>
          </cell>
          <cell r="F173" t="str">
            <v>30-NOV-03</v>
          </cell>
          <cell r="G173" t="str">
            <v>NOV-03</v>
          </cell>
        </row>
        <row r="174">
          <cell r="A174" t="str">
            <v>584</v>
          </cell>
          <cell r="B174" t="str">
            <v>Systems</v>
          </cell>
          <cell r="C174" t="str">
            <v>M3D131</v>
          </cell>
          <cell r="D174" t="str">
            <v>QCS-DCS for PM # 4 &amp; 5</v>
          </cell>
          <cell r="E174">
            <v>310021</v>
          </cell>
          <cell r="F174" t="str">
            <v>31-JAN-04</v>
          </cell>
          <cell r="G174" t="str">
            <v>JAN-04</v>
          </cell>
        </row>
        <row r="175">
          <cell r="A175" t="str">
            <v>900329</v>
          </cell>
          <cell r="B175" t="str">
            <v>Systems</v>
          </cell>
          <cell r="C175" t="str">
            <v>C2T208</v>
          </cell>
          <cell r="D175" t="str">
            <v>ASH HANDLG PSEB BHATINDA</v>
          </cell>
          <cell r="E175">
            <v>310400</v>
          </cell>
          <cell r="F175" t="str">
            <v>11-JUL-03</v>
          </cell>
          <cell r="G175" t="str">
            <v>JUL-03</v>
          </cell>
        </row>
        <row r="176">
          <cell r="A176" t="str">
            <v>430561</v>
          </cell>
          <cell r="B176" t="str">
            <v>Systems</v>
          </cell>
          <cell r="C176" t="str">
            <v>J9M109</v>
          </cell>
          <cell r="D176" t="str">
            <v>COKE-OVEN&amp;BY-PRODUCT PLANT</v>
          </cell>
          <cell r="E176">
            <v>316189</v>
          </cell>
          <cell r="F176" t="str">
            <v>29-AUG-03</v>
          </cell>
          <cell r="G176" t="str">
            <v>AUG-03</v>
          </cell>
        </row>
        <row r="177">
          <cell r="A177" t="str">
            <v>50924</v>
          </cell>
          <cell r="B177" t="str">
            <v>Customer Support Service Pune</v>
          </cell>
          <cell r="C177" t="str">
            <v>J3C069</v>
          </cell>
          <cell r="D177" t="str">
            <v>TATA STEEL, HSM</v>
          </cell>
          <cell r="E177">
            <v>323200</v>
          </cell>
          <cell r="F177" t="str">
            <v>31-DEC-03</v>
          </cell>
          <cell r="G177" t="str">
            <v>DEC-03</v>
          </cell>
        </row>
        <row r="178">
          <cell r="A178" t="str">
            <v>920265</v>
          </cell>
          <cell r="B178" t="str">
            <v>Systems</v>
          </cell>
          <cell r="C178" t="str">
            <v>B3T009</v>
          </cell>
          <cell r="D178" t="str">
            <v>IOCL-ROORKEE</v>
          </cell>
          <cell r="E178">
            <v>331374</v>
          </cell>
          <cell r="F178" t="str">
            <v>30-DEC-03</v>
          </cell>
          <cell r="G178" t="str">
            <v>DEC-03</v>
          </cell>
        </row>
        <row r="179">
          <cell r="A179" t="str">
            <v>430552</v>
          </cell>
          <cell r="B179" t="str">
            <v>Systems</v>
          </cell>
          <cell r="C179" t="str">
            <v>J2T087</v>
          </cell>
          <cell r="D179" t="str">
            <v>PH#4 TISCO ADDON</v>
          </cell>
          <cell r="E179">
            <v>361209</v>
          </cell>
          <cell r="F179" t="str">
            <v>20-JUN-03</v>
          </cell>
          <cell r="G179" t="str">
            <v>JUN-03</v>
          </cell>
        </row>
        <row r="180">
          <cell r="A180" t="str">
            <v>430560</v>
          </cell>
          <cell r="B180" t="str">
            <v>Systems</v>
          </cell>
          <cell r="C180" t="str">
            <v>J9M109</v>
          </cell>
          <cell r="D180" t="str">
            <v>COKE-OVEN&amp;BY-PRODUCT PLANT</v>
          </cell>
          <cell r="E180">
            <v>378631</v>
          </cell>
          <cell r="F180" t="str">
            <v>29-AUG-03</v>
          </cell>
          <cell r="G180" t="str">
            <v>AUG-03</v>
          </cell>
        </row>
        <row r="181">
          <cell r="A181" t="str">
            <v>530746</v>
          </cell>
          <cell r="B181" t="str">
            <v>Customer Support Service Pune</v>
          </cell>
          <cell r="C181" t="str">
            <v>D3C001</v>
          </cell>
          <cell r="D181" t="str">
            <v>GACL ROPAR LM ADD ON</v>
          </cell>
          <cell r="E181">
            <v>379378</v>
          </cell>
          <cell r="F181" t="str">
            <v>12-AUG-03</v>
          </cell>
          <cell r="G181" t="str">
            <v>AUG-03</v>
          </cell>
        </row>
        <row r="182">
          <cell r="A182" t="str">
            <v>40023</v>
          </cell>
          <cell r="B182" t="str">
            <v>Hi-Spec Solutions</v>
          </cell>
          <cell r="C182" t="str">
            <v>C3V139</v>
          </cell>
          <cell r="D182" t="str">
            <v>IOCL, Guwahati APP + PHD</v>
          </cell>
          <cell r="E182">
            <v>387840</v>
          </cell>
          <cell r="F182" t="str">
            <v>30-AUG-03</v>
          </cell>
          <cell r="G182" t="str">
            <v>AUG-03</v>
          </cell>
        </row>
        <row r="183">
          <cell r="A183" t="str">
            <v>51152</v>
          </cell>
          <cell r="B183" t="str">
            <v>Customer Support Service Pune</v>
          </cell>
          <cell r="C183" t="str">
            <v>J3C041</v>
          </cell>
          <cell r="D183" t="str">
            <v>LVS FOR TISCO BF - G</v>
          </cell>
          <cell r="E183">
            <v>405440</v>
          </cell>
          <cell r="F183" t="str">
            <v>29-FEB-04</v>
          </cell>
          <cell r="G183" t="str">
            <v>FEB-04</v>
          </cell>
        </row>
        <row r="184">
          <cell r="A184" t="str">
            <v>51146</v>
          </cell>
          <cell r="B184" t="str">
            <v>Customer Support Service Pune</v>
          </cell>
          <cell r="C184" t="str">
            <v>V3C155</v>
          </cell>
          <cell r="D184" t="str">
            <v>IPCL CA MIGRATION &amp; ADD ON</v>
          </cell>
          <cell r="E184">
            <v>410212</v>
          </cell>
          <cell r="F184" t="str">
            <v>28-FEB-04</v>
          </cell>
          <cell r="G184" t="str">
            <v>FEB-04</v>
          </cell>
        </row>
        <row r="185">
          <cell r="A185" t="str">
            <v>50928</v>
          </cell>
          <cell r="B185" t="str">
            <v>Customer Support Service Pune</v>
          </cell>
          <cell r="C185" t="str">
            <v>B3C072</v>
          </cell>
          <cell r="D185" t="str">
            <v>TPCL CGA11 ADD ON</v>
          </cell>
          <cell r="E185">
            <v>418221</v>
          </cell>
          <cell r="F185" t="str">
            <v>31-DEC-03</v>
          </cell>
          <cell r="G185" t="str">
            <v>DEC-03</v>
          </cell>
        </row>
        <row r="186">
          <cell r="A186" t="str">
            <v>430613</v>
          </cell>
          <cell r="B186" t="str">
            <v>Systems</v>
          </cell>
          <cell r="C186" t="str">
            <v>J3T030</v>
          </cell>
          <cell r="D186" t="str">
            <v>TISCO BF"G" RELINING</v>
          </cell>
          <cell r="E186">
            <v>439776</v>
          </cell>
          <cell r="F186" t="str">
            <v>29-FEB-04</v>
          </cell>
          <cell r="G186" t="str">
            <v>FEB-04</v>
          </cell>
        </row>
        <row r="187">
          <cell r="A187" t="str">
            <v>75465</v>
          </cell>
          <cell r="B187" t="str">
            <v>Customer Support Service Pune</v>
          </cell>
          <cell r="C187" t="str">
            <v>J3C043</v>
          </cell>
          <cell r="D187" t="str">
            <v>GRASIM RAIPUR MIGRATION &amp; PHD</v>
          </cell>
          <cell r="E187">
            <v>451040</v>
          </cell>
          <cell r="F187" t="str">
            <v>30-NOV-03</v>
          </cell>
          <cell r="G187" t="str">
            <v>NOV-03</v>
          </cell>
        </row>
        <row r="188">
          <cell r="A188" t="str">
            <v>430592</v>
          </cell>
          <cell r="B188" t="str">
            <v>Systems</v>
          </cell>
          <cell r="C188" t="str">
            <v>J3T030</v>
          </cell>
          <cell r="D188" t="str">
            <v>TISCO BF"G" RELINING</v>
          </cell>
          <cell r="E188">
            <v>451630</v>
          </cell>
          <cell r="F188" t="str">
            <v>31-DEC-03</v>
          </cell>
          <cell r="G188" t="str">
            <v>DEC-03</v>
          </cell>
        </row>
        <row r="189">
          <cell r="A189" t="str">
            <v>400172</v>
          </cell>
          <cell r="B189" t="str">
            <v>Systems</v>
          </cell>
          <cell r="C189" t="str">
            <v>V9T097 R1</v>
          </cell>
          <cell r="D189" t="str">
            <v>IOCL DIGBOI HDT PROJ</v>
          </cell>
          <cell r="E189">
            <v>464191</v>
          </cell>
          <cell r="F189" t="str">
            <v>27-MAY-03</v>
          </cell>
          <cell r="G189" t="str">
            <v>MAY-03</v>
          </cell>
        </row>
        <row r="190">
          <cell r="A190" t="str">
            <v>50729</v>
          </cell>
          <cell r="B190" t="str">
            <v>Customer Support Service Pune</v>
          </cell>
          <cell r="C190" t="str">
            <v>B3C042</v>
          </cell>
          <cell r="D190" t="str">
            <v>AMC TO HPM MIGRATION AT RCF</v>
          </cell>
          <cell r="E190">
            <v>496000</v>
          </cell>
          <cell r="F190" t="str">
            <v>30-SEP-03</v>
          </cell>
          <cell r="G190" t="str">
            <v>SEP-03</v>
          </cell>
        </row>
        <row r="191">
          <cell r="A191" t="str">
            <v>51056</v>
          </cell>
          <cell r="B191" t="str">
            <v>Customer Support Service Pune</v>
          </cell>
          <cell r="C191" t="str">
            <v>V3C138</v>
          </cell>
          <cell r="D191" t="str">
            <v>ADD ON APM FOR ONGC GANDHAR</v>
          </cell>
          <cell r="E191">
            <v>510000</v>
          </cell>
          <cell r="F191" t="str">
            <v>06-FEB-04</v>
          </cell>
          <cell r="G191" t="str">
            <v>FEB-04</v>
          </cell>
        </row>
        <row r="192">
          <cell r="A192" t="str">
            <v>51049</v>
          </cell>
          <cell r="B192" t="str">
            <v>Customer Support Service Pune</v>
          </cell>
          <cell r="C192" t="str">
            <v>D3C073</v>
          </cell>
          <cell r="D192" t="str">
            <v>GUJ. AMBUJA ADD ON</v>
          </cell>
          <cell r="E192">
            <v>541360</v>
          </cell>
          <cell r="F192" t="str">
            <v>31-JAN-04</v>
          </cell>
          <cell r="G192" t="str">
            <v>JAN-04</v>
          </cell>
        </row>
        <row r="193">
          <cell r="A193" t="str">
            <v>462</v>
          </cell>
          <cell r="B193" t="str">
            <v>Systems</v>
          </cell>
          <cell r="C193" t="str">
            <v>J3T019</v>
          </cell>
          <cell r="D193" t="str">
            <v>TATA METALLIKS HOT BLAST STOVE</v>
          </cell>
          <cell r="E193">
            <v>548000</v>
          </cell>
          <cell r="F193" t="str">
            <v>30-SEP-03</v>
          </cell>
          <cell r="G193" t="str">
            <v>SEP-03</v>
          </cell>
        </row>
        <row r="194">
          <cell r="A194" t="str">
            <v>50720</v>
          </cell>
          <cell r="B194" t="str">
            <v>Customer Support Service Pune</v>
          </cell>
          <cell r="C194" t="str">
            <v>V3C053</v>
          </cell>
          <cell r="D194" t="str">
            <v>ADD ON FOR CAPACITY EXPANSION</v>
          </cell>
          <cell r="E194">
            <v>560000</v>
          </cell>
          <cell r="F194" t="str">
            <v>29-SEP-03</v>
          </cell>
          <cell r="G194" t="str">
            <v>SEP-03</v>
          </cell>
        </row>
        <row r="195">
          <cell r="A195" t="str">
            <v>510348</v>
          </cell>
          <cell r="B195" t="str">
            <v>Customer Support Service Pune</v>
          </cell>
          <cell r="C195" t="str">
            <v>V3C012</v>
          </cell>
          <cell r="D195" t="str">
            <v>AMC TO HPM MIGRATION.</v>
          </cell>
          <cell r="E195">
            <v>560000</v>
          </cell>
          <cell r="F195" t="str">
            <v>13-JUN-03</v>
          </cell>
          <cell r="G195" t="str">
            <v>JUN-03</v>
          </cell>
        </row>
        <row r="196">
          <cell r="A196" t="str">
            <v>50639</v>
          </cell>
          <cell r="B196" t="str">
            <v>Customer Support Service Pune</v>
          </cell>
          <cell r="C196" t="str">
            <v>B3C013</v>
          </cell>
          <cell r="D196" t="str">
            <v>VIKRAM ISPAT</v>
          </cell>
          <cell r="E196">
            <v>571200</v>
          </cell>
          <cell r="F196" t="str">
            <v>30-JUL-03</v>
          </cell>
          <cell r="G196" t="str">
            <v>JUL-03</v>
          </cell>
        </row>
        <row r="197">
          <cell r="A197" t="str">
            <v>910240</v>
          </cell>
          <cell r="B197" t="str">
            <v>T&amp;D</v>
          </cell>
          <cell r="C197" t="str">
            <v>M2T458</v>
          </cell>
          <cell r="D197" t="str">
            <v>GMDC, AKRIMOTA TPS-SMS</v>
          </cell>
          <cell r="E197">
            <v>573168</v>
          </cell>
          <cell r="F197" t="str">
            <v>24-JUL-03</v>
          </cell>
          <cell r="G197" t="str">
            <v>JUL-03</v>
          </cell>
        </row>
        <row r="198">
          <cell r="A198" t="str">
            <v>900330</v>
          </cell>
          <cell r="B198" t="str">
            <v>Systems</v>
          </cell>
          <cell r="C198" t="str">
            <v>C2T209</v>
          </cell>
          <cell r="D198" t="str">
            <v>ASH HANDLG PSEB ROPAR</v>
          </cell>
          <cell r="E198">
            <v>592000</v>
          </cell>
          <cell r="F198" t="str">
            <v>11-JUL-03</v>
          </cell>
          <cell r="G198" t="str">
            <v>JUL-03</v>
          </cell>
        </row>
        <row r="199">
          <cell r="A199" t="str">
            <v>40012</v>
          </cell>
          <cell r="B199" t="str">
            <v>Hi-Spec Solutions</v>
          </cell>
          <cell r="C199" t="str">
            <v>P3V001</v>
          </cell>
          <cell r="D199" t="str">
            <v>ONGC, URAN APC</v>
          </cell>
          <cell r="E199">
            <v>600000</v>
          </cell>
          <cell r="F199" t="str">
            <v>30-JUN-03</v>
          </cell>
          <cell r="G199" t="str">
            <v>JUN-03</v>
          </cell>
        </row>
        <row r="200">
          <cell r="A200" t="str">
            <v>50594</v>
          </cell>
          <cell r="B200" t="str">
            <v>Customer Support Service Pune</v>
          </cell>
          <cell r="C200" t="str">
            <v>J3C018</v>
          </cell>
          <cell r="D200" t="str">
            <v>AMC TO PM MIGRATION AT HSM</v>
          </cell>
          <cell r="E200">
            <v>608000</v>
          </cell>
          <cell r="F200" t="str">
            <v>25-JUN-03</v>
          </cell>
          <cell r="G200" t="str">
            <v>JUN-03</v>
          </cell>
        </row>
        <row r="201">
          <cell r="A201" t="str">
            <v>525</v>
          </cell>
          <cell r="B201" t="str">
            <v>Systems</v>
          </cell>
          <cell r="C201" t="str">
            <v>M3T155</v>
          </cell>
          <cell r="D201" t="str">
            <v>GAURI GAS PROJ &amp; ONSHORE MODI</v>
          </cell>
          <cell r="E201">
            <v>689633</v>
          </cell>
          <cell r="F201" t="str">
            <v>31-DEC-03</v>
          </cell>
          <cell r="G201" t="str">
            <v>DEC-03</v>
          </cell>
        </row>
        <row r="202">
          <cell r="A202" t="str">
            <v>430609</v>
          </cell>
          <cell r="B202" t="str">
            <v>Systems</v>
          </cell>
          <cell r="C202" t="str">
            <v>J3T030</v>
          </cell>
          <cell r="D202" t="str">
            <v>TISCO BF"G" RELINING</v>
          </cell>
          <cell r="E202">
            <v>928000</v>
          </cell>
          <cell r="F202" t="str">
            <v>16-FEB-04</v>
          </cell>
          <cell r="G202" t="str">
            <v>FEB-04</v>
          </cell>
        </row>
        <row r="203">
          <cell r="A203" t="str">
            <v>410257</v>
          </cell>
          <cell r="B203" t="str">
            <v>Systems</v>
          </cell>
          <cell r="C203" t="str">
            <v>V3T132</v>
          </cell>
          <cell r="D203" t="str">
            <v>SECTION 300-600 AUTOMATION</v>
          </cell>
          <cell r="E203">
            <v>1088208</v>
          </cell>
          <cell r="F203" t="str">
            <v>31-DEC-03</v>
          </cell>
          <cell r="G203" t="str">
            <v>DEC-03</v>
          </cell>
        </row>
        <row r="204">
          <cell r="A204" t="str">
            <v>585</v>
          </cell>
          <cell r="B204" t="str">
            <v>Systems</v>
          </cell>
          <cell r="C204" t="str">
            <v>M3T141</v>
          </cell>
          <cell r="D204" t="str">
            <v>IOCL-MATHURA,DM WATER PLANT</v>
          </cell>
          <cell r="E204">
            <v>1176000</v>
          </cell>
          <cell r="F204" t="str">
            <v>31-JAN-04</v>
          </cell>
          <cell r="G204" t="str">
            <v>JAN-04</v>
          </cell>
        </row>
        <row r="205">
          <cell r="A205" t="str">
            <v>420166</v>
          </cell>
          <cell r="B205" t="str">
            <v>Systems</v>
          </cell>
          <cell r="C205" t="str">
            <v>B2T147</v>
          </cell>
          <cell r="D205" t="str">
            <v>DCS FOR DIGESTER AND BSW</v>
          </cell>
          <cell r="E205">
            <v>1472000</v>
          </cell>
          <cell r="F205" t="str">
            <v>23-SEP-03</v>
          </cell>
          <cell r="G205" t="str">
            <v>SEP-03</v>
          </cell>
        </row>
        <row r="206">
          <cell r="A206" t="str">
            <v>400178</v>
          </cell>
          <cell r="B206" t="str">
            <v>Systems</v>
          </cell>
          <cell r="C206" t="str">
            <v>C2T409</v>
          </cell>
          <cell r="D206" t="str">
            <v>N2 PLANT IOCL-GR</v>
          </cell>
          <cell r="E206">
            <v>1821096</v>
          </cell>
          <cell r="F206" t="str">
            <v>22-SEP-03</v>
          </cell>
          <cell r="G206" t="str">
            <v>SEP-03</v>
          </cell>
        </row>
        <row r="207">
          <cell r="A207" t="str">
            <v>900353</v>
          </cell>
          <cell r="B207" t="str">
            <v>Systems</v>
          </cell>
          <cell r="C207" t="str">
            <v>M3T033</v>
          </cell>
          <cell r="D207" t="str">
            <v>Mettur Thermal Power Plant</v>
          </cell>
          <cell r="E207">
            <v>2503630</v>
          </cell>
          <cell r="F207" t="str">
            <v>30-SEP-03</v>
          </cell>
          <cell r="G207" t="str">
            <v>SEP-03</v>
          </cell>
        </row>
        <row r="208">
          <cell r="A208" t="str">
            <v>900300</v>
          </cell>
          <cell r="B208" t="str">
            <v>Systems</v>
          </cell>
          <cell r="C208" t="str">
            <v>D0T195</v>
          </cell>
          <cell r="D208" t="str">
            <v>NTPC TALCHER STAGE II</v>
          </cell>
          <cell r="E208">
            <v>4683116</v>
          </cell>
          <cell r="F208" t="str">
            <v>01-JUN-03</v>
          </cell>
          <cell r="G208" t="str">
            <v>JUN-03</v>
          </cell>
        </row>
        <row r="209">
          <cell r="A209" t="str">
            <v>400184</v>
          </cell>
          <cell r="B209" t="str">
            <v>Systems</v>
          </cell>
          <cell r="C209" t="str">
            <v>V2T094</v>
          </cell>
          <cell r="D209" t="str">
            <v>SBAF-BPCL MAHUL, MUMBAI</v>
          </cell>
          <cell r="E209">
            <v>4800000</v>
          </cell>
          <cell r="F209" t="str">
            <v>30-SEP-03</v>
          </cell>
          <cell r="G209" t="str">
            <v>SEP-03</v>
          </cell>
        </row>
        <row r="210">
          <cell r="A210" t="str">
            <v>900355</v>
          </cell>
          <cell r="B210" t="str">
            <v>Systems</v>
          </cell>
          <cell r="C210" t="str">
            <v>D0T195</v>
          </cell>
          <cell r="D210" t="str">
            <v>NTPC TALCHER STAGE II</v>
          </cell>
          <cell r="E210">
            <v>5030705</v>
          </cell>
          <cell r="F210" t="str">
            <v>01-OCT-03</v>
          </cell>
          <cell r="G210" t="str">
            <v>OCT-03</v>
          </cell>
        </row>
        <row r="211">
          <cell r="A211" t="str">
            <v>400180</v>
          </cell>
          <cell r="B211" t="str">
            <v>Systems</v>
          </cell>
          <cell r="C211" t="str">
            <v>B2T091</v>
          </cell>
          <cell r="D211" t="str">
            <v>Refinery Modernisation Project</v>
          </cell>
          <cell r="E211">
            <v>9123085</v>
          </cell>
          <cell r="F211" t="str">
            <v>23-SEP-03</v>
          </cell>
          <cell r="G211" t="str">
            <v>SEP-03</v>
          </cell>
        </row>
        <row r="212">
          <cell r="A212" t="str">
            <v>430612</v>
          </cell>
          <cell r="B212" t="str">
            <v>Systems</v>
          </cell>
          <cell r="C212" t="str">
            <v>J3T030</v>
          </cell>
          <cell r="D212" t="str">
            <v>TISCO BF"G" RELINING</v>
          </cell>
          <cell r="E212">
            <v>10893853</v>
          </cell>
          <cell r="F212" t="str">
            <v>29-FEB-04</v>
          </cell>
          <cell r="G212" t="str">
            <v>FEB-04</v>
          </cell>
        </row>
        <row r="213">
          <cell r="A213" t="str">
            <v>400185</v>
          </cell>
          <cell r="B213" t="str">
            <v>Systems</v>
          </cell>
          <cell r="C213" t="str">
            <v>V3T031</v>
          </cell>
          <cell r="D213" t="str">
            <v>IOCL-GR LAB PROJECT-SAMSUNG</v>
          </cell>
          <cell r="E213">
            <v>13448208</v>
          </cell>
          <cell r="F213" t="str">
            <v>27-DEC-03</v>
          </cell>
          <cell r="G213" t="str">
            <v>DEC-03</v>
          </cell>
        </row>
        <row r="214">
          <cell r="B214" t="str">
            <v>Exports</v>
          </cell>
          <cell r="C214" t="str">
            <v>E2B071</v>
          </cell>
          <cell r="D214" t="str">
            <v>Kuntal's Services to SF02</v>
          </cell>
        </row>
        <row r="215">
          <cell r="B215" t="str">
            <v>Customer Support Service Pune</v>
          </cell>
          <cell r="C215" t="str">
            <v>C0C079</v>
          </cell>
          <cell r="D215" t="str">
            <v>IOCL-Barauni</v>
          </cell>
        </row>
        <row r="216">
          <cell r="B216" t="str">
            <v>Hi-Spec Solutions</v>
          </cell>
          <cell r="C216" t="str">
            <v>E3V031</v>
          </cell>
          <cell r="D216" t="str">
            <v>OMS Services for NODCO</v>
          </cell>
        </row>
        <row r="217">
          <cell r="B217" t="str">
            <v>Exports</v>
          </cell>
          <cell r="C217" t="str">
            <v>E2B075</v>
          </cell>
          <cell r="D217" t="str">
            <v>PHD Testing Vidya's Services</v>
          </cell>
        </row>
        <row r="218">
          <cell r="B218" t="str">
            <v>Building Control Division</v>
          </cell>
          <cell r="C218" t="str">
            <v>K3R081</v>
          </cell>
          <cell r="D218" t="str">
            <v>TTL_CHENNAI_SPAR</v>
          </cell>
        </row>
        <row r="219">
          <cell r="B219" t="str">
            <v>Building Control Division</v>
          </cell>
          <cell r="C219" t="str">
            <v>B3I078</v>
          </cell>
          <cell r="D219" t="str">
            <v>IOCL_SADIQ_NEW DELHI</v>
          </cell>
        </row>
        <row r="220">
          <cell r="B220" t="str">
            <v>Customer Support Service Pune</v>
          </cell>
          <cell r="C220" t="str">
            <v>J2C034</v>
          </cell>
          <cell r="D220" t="str">
            <v>TISCO-JSR</v>
          </cell>
        </row>
        <row r="221">
          <cell r="B221" t="str">
            <v>Exports</v>
          </cell>
          <cell r="C221" t="str">
            <v>T3B009 NEW</v>
          </cell>
          <cell r="D221" t="str">
            <v>ACCJAMUL</v>
          </cell>
        </row>
        <row r="222">
          <cell r="B222" t="str">
            <v>Building Control Division</v>
          </cell>
          <cell r="C222" t="str">
            <v>D2G133</v>
          </cell>
          <cell r="D222" t="str">
            <v>UNITECH_IOCL BARAUNI SPARES</v>
          </cell>
        </row>
        <row r="223">
          <cell r="B223" t="str">
            <v>Systems</v>
          </cell>
          <cell r="C223" t="str">
            <v>J3T036</v>
          </cell>
          <cell r="D223" t="str">
            <v>Wkg. Beam Furnace 1&amp; 2 Revamp.</v>
          </cell>
        </row>
        <row r="224">
          <cell r="B224" t="str">
            <v>Building Control Division</v>
          </cell>
          <cell r="C224" t="str">
            <v>K2R031</v>
          </cell>
          <cell r="D224" t="str">
            <v>DOS SHAR_SPARES</v>
          </cell>
        </row>
        <row r="225">
          <cell r="B225" t="str">
            <v>Building Control Division</v>
          </cell>
          <cell r="C225" t="str">
            <v>C3G298</v>
          </cell>
          <cell r="D225" t="str">
            <v>BOULEVARD_FIRE</v>
          </cell>
        </row>
        <row r="226">
          <cell r="B226" t="str">
            <v>Building Control Division</v>
          </cell>
          <cell r="C226" t="str">
            <v>C3R050</v>
          </cell>
          <cell r="D226" t="str">
            <v>IBP_AMC</v>
          </cell>
        </row>
        <row r="227">
          <cell r="B227" t="str">
            <v>Building Control Division</v>
          </cell>
          <cell r="C227" t="str">
            <v>C3G311</v>
          </cell>
          <cell r="D227" t="str">
            <v>ITC KIDDERPORE_SPARE_</v>
          </cell>
        </row>
        <row r="228">
          <cell r="B228" t="str">
            <v>Customer Support Service Pune</v>
          </cell>
          <cell r="C228" t="str">
            <v>M3C018</v>
          </cell>
          <cell r="D228" t="str">
            <v>CPCL-COGEN</v>
          </cell>
        </row>
        <row r="229">
          <cell r="B229" t="str">
            <v>Customer Support Service Pune</v>
          </cell>
          <cell r="C229" t="str">
            <v>M2C302</v>
          </cell>
          <cell r="D229" t="str">
            <v>CPCL-DHDS</v>
          </cell>
        </row>
        <row r="230">
          <cell r="B230" t="str">
            <v>Hi-Spec Solutions</v>
          </cell>
          <cell r="C230" t="str">
            <v>E2V024T</v>
          </cell>
          <cell r="D230" t="str">
            <v>ABIJIT SITE SUPPORT FOR APC</v>
          </cell>
        </row>
        <row r="231">
          <cell r="B231" t="str">
            <v>Building Control Division</v>
          </cell>
          <cell r="C231" t="str">
            <v>B1R279</v>
          </cell>
          <cell r="D231" t="str">
            <v>J BLOCK PAINT SHOP - COMP. AMC</v>
          </cell>
        </row>
        <row r="232">
          <cell r="B232" t="str">
            <v>Building Control Division</v>
          </cell>
          <cell r="C232" t="str">
            <v>B1R224</v>
          </cell>
          <cell r="D232" t="str">
            <v>HINDUSTAN LEVER LTD.AMC</v>
          </cell>
        </row>
        <row r="233">
          <cell r="B233" t="str">
            <v>Performance Contract /TAM</v>
          </cell>
          <cell r="C233" t="str">
            <v>D2P135</v>
          </cell>
          <cell r="D233" t="str">
            <v>SGPGI</v>
          </cell>
        </row>
        <row r="234">
          <cell r="B234" t="str">
            <v>Building Control Division</v>
          </cell>
          <cell r="C234" t="str">
            <v>D2G177</v>
          </cell>
          <cell r="D234" t="str">
            <v>JAYPEE HOTELS_FIRE</v>
          </cell>
        </row>
        <row r="235">
          <cell r="B235" t="str">
            <v>Exports</v>
          </cell>
          <cell r="C235" t="str">
            <v>e3b068</v>
          </cell>
          <cell r="D235" t="str">
            <v>HTSL 620-35 H/W</v>
          </cell>
        </row>
        <row r="236">
          <cell r="B236" t="str">
            <v>Exports</v>
          </cell>
          <cell r="C236" t="str">
            <v>T3B011</v>
          </cell>
          <cell r="D236" t="str">
            <v>Mohammed Shakkeel + 4</v>
          </cell>
        </row>
        <row r="237">
          <cell r="B237" t="str">
            <v>Systems</v>
          </cell>
          <cell r="C237" t="str">
            <v>B3T083</v>
          </cell>
          <cell r="D237" t="str">
            <v>HPCL-DHDS-2</v>
          </cell>
        </row>
        <row r="238">
          <cell r="B238" t="str">
            <v>Building Control Division</v>
          </cell>
          <cell r="C238" t="str">
            <v>B3I105</v>
          </cell>
          <cell r="D238" t="str">
            <v>PRUDENTIAL ADDON_1</v>
          </cell>
        </row>
        <row r="239">
          <cell r="B239" t="str">
            <v>Building Control Division</v>
          </cell>
          <cell r="C239" t="str">
            <v>K3R114</v>
          </cell>
          <cell r="D239" t="str">
            <v>TCS_SJM_ADDON</v>
          </cell>
        </row>
        <row r="240">
          <cell r="B240" t="str">
            <v>Building Control Division</v>
          </cell>
          <cell r="C240" t="str">
            <v>C1R298</v>
          </cell>
          <cell r="D240" t="str">
            <v>RBI-SALBONI</v>
          </cell>
        </row>
        <row r="241">
          <cell r="B241" t="str">
            <v>Building Control Division</v>
          </cell>
          <cell r="C241" t="str">
            <v>D1R081</v>
          </cell>
          <cell r="D241" t="str">
            <v>TAJ PALACE</v>
          </cell>
        </row>
        <row r="242">
          <cell r="B242" t="str">
            <v>Building Control Division</v>
          </cell>
          <cell r="C242" t="str">
            <v>C1R158</v>
          </cell>
          <cell r="D242" t="str">
            <v>RBI SALBONI SPARES</v>
          </cell>
        </row>
        <row r="243">
          <cell r="B243" t="str">
            <v>Exports</v>
          </cell>
          <cell r="C243" t="str">
            <v>T2B029</v>
          </cell>
          <cell r="D243" t="str">
            <v>STUDENTS</v>
          </cell>
        </row>
        <row r="244">
          <cell r="B244" t="str">
            <v>Building Control Division</v>
          </cell>
          <cell r="C244" t="str">
            <v>D2R110</v>
          </cell>
          <cell r="D244" t="str">
            <v>SVC_DRDO GWALIOR ADD-ON</v>
          </cell>
        </row>
        <row r="245">
          <cell r="B245" t="str">
            <v>Building Control Division</v>
          </cell>
          <cell r="C245" t="str">
            <v>K1R014</v>
          </cell>
          <cell r="D245" t="str">
            <v>KOCHI REFINERIES-AMC</v>
          </cell>
        </row>
        <row r="246">
          <cell r="B246" t="str">
            <v>Building Control Division</v>
          </cell>
          <cell r="C246" t="str">
            <v>B9R080</v>
          </cell>
          <cell r="D246" t="str">
            <v>COMP. AMC OF ACCESS CONT. SYS</v>
          </cell>
        </row>
        <row r="247">
          <cell r="B247" t="str">
            <v>Building Control Division</v>
          </cell>
          <cell r="C247" t="str">
            <v>D2R104</v>
          </cell>
          <cell r="D247" t="str">
            <v>AMEX_SPARE</v>
          </cell>
        </row>
        <row r="248">
          <cell r="B248" t="str">
            <v>Customer Support Service Pune</v>
          </cell>
          <cell r="C248" t="str">
            <v>P0C251</v>
          </cell>
          <cell r="D248" t="str">
            <v>VISAKA CEMENT</v>
          </cell>
        </row>
        <row r="249">
          <cell r="B249" t="str">
            <v>Building Control Division</v>
          </cell>
          <cell r="C249" t="str">
            <v>B2R028</v>
          </cell>
          <cell r="D249" t="str">
            <v>HLL_FAS/ACS_OPERATIONS</v>
          </cell>
        </row>
        <row r="250">
          <cell r="B250" t="str">
            <v>Building Control Division</v>
          </cell>
          <cell r="C250" t="str">
            <v>B0R202</v>
          </cell>
          <cell r="D250" t="str">
            <v>BOMBAY HOUSE TAS</v>
          </cell>
        </row>
        <row r="251">
          <cell r="B251" t="str">
            <v>Building Control Division</v>
          </cell>
          <cell r="C251" t="str">
            <v>C1R209</v>
          </cell>
          <cell r="D251" t="str">
            <v>ITC KIDDERPORE SALES CONTRACT</v>
          </cell>
        </row>
        <row r="252">
          <cell r="B252" t="str">
            <v>Hi-Spec Solutions</v>
          </cell>
          <cell r="C252" t="str">
            <v>D2V147</v>
          </cell>
          <cell r="D252" t="str">
            <v>FEASIBILITY STUDY AT HZL</v>
          </cell>
        </row>
        <row r="253">
          <cell r="B253" t="str">
            <v>Customer Support Service Pune</v>
          </cell>
          <cell r="C253" t="str">
            <v>MFGCSSPPOTS0203</v>
          </cell>
          <cell r="D253" t="str">
            <v>P&amp;P-OTS ORDERS</v>
          </cell>
        </row>
        <row r="254">
          <cell r="B254" t="str">
            <v>Systems</v>
          </cell>
          <cell r="C254" t="str">
            <v>C2T152</v>
          </cell>
          <cell r="D254" t="str">
            <v>PATRATU THERMAL PWR STN- JSEB</v>
          </cell>
        </row>
        <row r="255">
          <cell r="B255" t="str">
            <v>Hi-Spec Solutions</v>
          </cell>
          <cell r="C255" t="str">
            <v>E2V034</v>
          </cell>
          <cell r="D255" t="str">
            <v>HTAL PHD SERVICES</v>
          </cell>
        </row>
        <row r="256">
          <cell r="B256" t="str">
            <v>Customer Support Service Pune</v>
          </cell>
          <cell r="C256" t="str">
            <v>M2C042</v>
          </cell>
          <cell r="D256" t="str">
            <v>BINANI</v>
          </cell>
        </row>
        <row r="257">
          <cell r="B257" t="str">
            <v>Building Control Division</v>
          </cell>
          <cell r="C257" t="str">
            <v>D2G096</v>
          </cell>
          <cell r="D257" t="str">
            <v>AMARCHAND TOWERS</v>
          </cell>
        </row>
        <row r="258">
          <cell r="B258" t="str">
            <v>Building Control Division</v>
          </cell>
          <cell r="C258" t="str">
            <v>B7G096</v>
          </cell>
          <cell r="D258" t="str">
            <v>IPCL-DAHEJ</v>
          </cell>
        </row>
        <row r="259">
          <cell r="B259" t="str">
            <v>Customer Support Service Pune</v>
          </cell>
          <cell r="C259" t="str">
            <v>M3C121</v>
          </cell>
          <cell r="D259" t="str">
            <v>KRL,</v>
          </cell>
        </row>
        <row r="260">
          <cell r="B260" t="str">
            <v>Customer Support Service Pune</v>
          </cell>
          <cell r="C260" t="str">
            <v>C1C299</v>
          </cell>
          <cell r="D260" t="str">
            <v>GRASIM WAGON TRIPPLER PROJ</v>
          </cell>
        </row>
        <row r="261">
          <cell r="B261" t="str">
            <v>Customer Support Service Pune</v>
          </cell>
          <cell r="C261" t="str">
            <v>M0C115</v>
          </cell>
          <cell r="D261" t="str">
            <v>Kerala Chemicals</v>
          </cell>
        </row>
        <row r="262">
          <cell r="B262" t="str">
            <v>Customer Support Service Pune</v>
          </cell>
          <cell r="C262" t="str">
            <v>C3C108</v>
          </cell>
          <cell r="D262" t="str">
            <v>ACC-JAMUL</v>
          </cell>
        </row>
        <row r="263">
          <cell r="B263" t="str">
            <v>Customer Support Service Pune</v>
          </cell>
          <cell r="C263" t="str">
            <v>M3C066</v>
          </cell>
          <cell r="D263" t="str">
            <v>BPCL,Irimpanam</v>
          </cell>
        </row>
        <row r="264">
          <cell r="B264" t="str">
            <v>Hi-Spec Solutions</v>
          </cell>
          <cell r="C264" t="str">
            <v>E3V052</v>
          </cell>
          <cell r="D264" t="str">
            <v>SECCO PE</v>
          </cell>
        </row>
        <row r="265">
          <cell r="B265" t="str">
            <v>Building Control Division</v>
          </cell>
          <cell r="C265" t="str">
            <v>B1R267</v>
          </cell>
          <cell r="D265" t="str">
            <v>TRDDC--SUPPLY</v>
          </cell>
        </row>
        <row r="266">
          <cell r="B266" t="str">
            <v>Building Control Division</v>
          </cell>
          <cell r="C266" t="str">
            <v>D2R092</v>
          </cell>
          <cell r="D266" t="str">
            <v>IOCL PANIPAT_SPARE</v>
          </cell>
        </row>
        <row r="267">
          <cell r="B267" t="str">
            <v>Building Control Division</v>
          </cell>
          <cell r="C267" t="str">
            <v>K1R021</v>
          </cell>
          <cell r="D267" t="str">
            <v>TCS, CHENNAI AMC</v>
          </cell>
        </row>
        <row r="268">
          <cell r="B268" t="str">
            <v>Building Control Division</v>
          </cell>
          <cell r="C268" t="str">
            <v>B3E013</v>
          </cell>
          <cell r="D268" t="str">
            <v>P&amp;O PUNE PHASE_III SPARES</v>
          </cell>
        </row>
        <row r="269">
          <cell r="B269" t="str">
            <v>Building Control Division</v>
          </cell>
          <cell r="C269" t="str">
            <v>B2H090-2</v>
          </cell>
          <cell r="D269" t="str">
            <v>MACLEODS_ERECTION</v>
          </cell>
        </row>
        <row r="270">
          <cell r="B270" t="str">
            <v>Building Control Division</v>
          </cell>
          <cell r="C270" t="str">
            <v>B2G066</v>
          </cell>
          <cell r="D270" t="str">
            <v>TCS_MANGALDAS_FIRE</v>
          </cell>
        </row>
        <row r="271">
          <cell r="B271" t="str">
            <v>Hi-Spec Solutions</v>
          </cell>
          <cell r="C271" t="str">
            <v>B2V126</v>
          </cell>
          <cell r="D271" t="str">
            <v>PRICENET WORKSHOP AT BPCL</v>
          </cell>
        </row>
        <row r="272">
          <cell r="B272" t="str">
            <v>Building Control Division</v>
          </cell>
          <cell r="C272" t="str">
            <v>C3G205</v>
          </cell>
          <cell r="D272" t="str">
            <v>KIT LXXII_FIRE</v>
          </cell>
        </row>
        <row r="273">
          <cell r="B273" t="str">
            <v>Systems</v>
          </cell>
          <cell r="C273" t="str">
            <v>V2T062</v>
          </cell>
          <cell r="D273" t="str">
            <v>Methanol I &amp; II</v>
          </cell>
        </row>
        <row r="274">
          <cell r="B274" t="str">
            <v>Building Control Division</v>
          </cell>
          <cell r="C274" t="str">
            <v>K3R006</v>
          </cell>
          <cell r="D274" t="str">
            <v>TATA INTERNET_BANGALORE_SPARES</v>
          </cell>
        </row>
        <row r="275">
          <cell r="B275" t="str">
            <v>Building Control Division</v>
          </cell>
          <cell r="C275" t="str">
            <v>K2R015</v>
          </cell>
          <cell r="D275" t="str">
            <v>WIPRO_CHENNAI</v>
          </cell>
        </row>
        <row r="276">
          <cell r="B276" t="str">
            <v>Building Control Division</v>
          </cell>
          <cell r="C276" t="str">
            <v>B1H250</v>
          </cell>
          <cell r="D276" t="str">
            <v>ELBIT INTERNATIONAL-AC SYSTEM</v>
          </cell>
        </row>
        <row r="277">
          <cell r="B277" t="str">
            <v>Building Control Division</v>
          </cell>
          <cell r="C277" t="str">
            <v>D2H136</v>
          </cell>
          <cell r="D277" t="str">
            <v>CPWD SOUTH BLOCK_BMS</v>
          </cell>
        </row>
        <row r="278">
          <cell r="B278" t="str">
            <v>Exports</v>
          </cell>
          <cell r="C278" t="str">
            <v>E3B013</v>
          </cell>
          <cell r="D278" t="str">
            <v>Madeira Fuel Depot</v>
          </cell>
        </row>
        <row r="279">
          <cell r="B279" t="str">
            <v>Building Control Division</v>
          </cell>
          <cell r="C279" t="str">
            <v>K2I005</v>
          </cell>
          <cell r="D279" t="str">
            <v>TTL_OFFICE BLDG_CHENNAI_IBMS</v>
          </cell>
        </row>
        <row r="280">
          <cell r="B280" t="str">
            <v>Building Control Division</v>
          </cell>
          <cell r="C280" t="str">
            <v>B2G129</v>
          </cell>
          <cell r="D280" t="str">
            <v>TAJ MAHAL_MUMBAI_SPARE</v>
          </cell>
        </row>
        <row r="281">
          <cell r="B281" t="str">
            <v>Exports</v>
          </cell>
          <cell r="C281" t="str">
            <v>E2B083</v>
          </cell>
          <cell r="D281" t="str">
            <v>Honeywell Malaysia Eng Serv</v>
          </cell>
        </row>
        <row r="282">
          <cell r="B282" t="str">
            <v>Exports</v>
          </cell>
          <cell r="C282" t="str">
            <v>T_Exports_STG_01</v>
          </cell>
          <cell r="D282" t="str">
            <v>T_Exports_STG_01</v>
          </cell>
        </row>
        <row r="283">
          <cell r="B283" t="str">
            <v>Building Control Division</v>
          </cell>
          <cell r="C283" t="str">
            <v>K2R038</v>
          </cell>
          <cell r="D283" t="str">
            <v>HPCL_VIZAG_SPARES</v>
          </cell>
        </row>
        <row r="284">
          <cell r="B284" t="str">
            <v>Building Control Division</v>
          </cell>
          <cell r="C284" t="str">
            <v>B2I094</v>
          </cell>
          <cell r="D284" t="str">
            <v>TCS HYDERABAD</v>
          </cell>
        </row>
        <row r="285">
          <cell r="B285" t="str">
            <v>Customer Support Service Pune</v>
          </cell>
          <cell r="C285" t="str">
            <v>C3C397</v>
          </cell>
          <cell r="D285" t="str">
            <v>IOCL,Barauni</v>
          </cell>
        </row>
        <row r="286">
          <cell r="B286" t="str">
            <v>Building Control Division</v>
          </cell>
          <cell r="C286" t="str">
            <v>K2R004</v>
          </cell>
          <cell r="D286" t="str">
            <v>TATA CELLULAR_HYDERABAD</v>
          </cell>
        </row>
        <row r="287">
          <cell r="B287" t="str">
            <v>Building Control Division</v>
          </cell>
          <cell r="C287" t="str">
            <v>K2G069</v>
          </cell>
          <cell r="D287" t="str">
            <v>TTL_BELGAUM</v>
          </cell>
        </row>
        <row r="288">
          <cell r="B288" t="str">
            <v>Customer Support Service Pune</v>
          </cell>
          <cell r="C288" t="str">
            <v>J0C052</v>
          </cell>
          <cell r="D288" t="str">
            <v>TISCO, JAMSHEDPUR</v>
          </cell>
        </row>
        <row r="289">
          <cell r="B289" t="str">
            <v>Building Control Division</v>
          </cell>
          <cell r="C289" t="str">
            <v>D2G142</v>
          </cell>
          <cell r="D289" t="str">
            <v>BENNETT, COLEMAN_NEW DELHI</v>
          </cell>
        </row>
        <row r="290">
          <cell r="B290" t="str">
            <v>Systems</v>
          </cell>
          <cell r="C290" t="str">
            <v>J3T006</v>
          </cell>
          <cell r="D290" t="str">
            <v>MOP FOR TISCO BILLET CASTER</v>
          </cell>
        </row>
        <row r="291">
          <cell r="B291" t="str">
            <v>Customer Support Service Pune</v>
          </cell>
          <cell r="C291" t="str">
            <v>D0C317</v>
          </cell>
          <cell r="D291" t="str">
            <v>NTPC</v>
          </cell>
        </row>
        <row r="292">
          <cell r="B292" t="str">
            <v>Exports</v>
          </cell>
          <cell r="C292" t="str">
            <v>E1B017</v>
          </cell>
          <cell r="D292" t="str">
            <v>Qitaihe 2x350 MW Commissioning</v>
          </cell>
        </row>
        <row r="293">
          <cell r="B293" t="str">
            <v>Customer Support Service Pune</v>
          </cell>
          <cell r="C293" t="str">
            <v>M1C258</v>
          </cell>
          <cell r="D293" t="str">
            <v>Pondicherry Power</v>
          </cell>
        </row>
        <row r="294">
          <cell r="B294" t="str">
            <v>Exports</v>
          </cell>
          <cell r="C294" t="str">
            <v>E3B009</v>
          </cell>
          <cell r="D294" t="str">
            <v>GS-H&amp;BC-Germany South</v>
          </cell>
        </row>
        <row r="295">
          <cell r="B295" t="str">
            <v>Building Control Division</v>
          </cell>
          <cell r="C295" t="str">
            <v>K2I052</v>
          </cell>
          <cell r="D295" t="str">
            <v>TTL_BANGALORE_SPARE</v>
          </cell>
        </row>
        <row r="296">
          <cell r="B296" t="str">
            <v>Customer Support Service Pune</v>
          </cell>
          <cell r="C296" t="str">
            <v>C0T005</v>
          </cell>
          <cell r="D296" t="str">
            <v>BPCL BARAUNI TA</v>
          </cell>
        </row>
        <row r="297">
          <cell r="B297" t="str">
            <v>Building Control Division</v>
          </cell>
          <cell r="C297" t="str">
            <v>B1H008</v>
          </cell>
          <cell r="D297" t="str">
            <v>COGNIZANT - BAS</v>
          </cell>
        </row>
        <row r="298">
          <cell r="B298" t="str">
            <v>Building Control Division</v>
          </cell>
          <cell r="C298" t="str">
            <v>K2G061</v>
          </cell>
          <cell r="D298" t="str">
            <v>TTL MADURAI</v>
          </cell>
        </row>
        <row r="299">
          <cell r="B299" t="str">
            <v>Customer Support Service Pune</v>
          </cell>
          <cell r="C299" t="str">
            <v>P1C019</v>
          </cell>
          <cell r="D299" t="str">
            <v>INDAL BELGAUM</v>
          </cell>
        </row>
        <row r="300">
          <cell r="B300" t="str">
            <v>Building Control Division</v>
          </cell>
          <cell r="C300" t="str">
            <v>K3R028</v>
          </cell>
          <cell r="D300" t="str">
            <v>TAJ COROMANDEL_CHENNAI_AMC</v>
          </cell>
        </row>
        <row r="301">
          <cell r="B301" t="str">
            <v>Customer Support Service Pune</v>
          </cell>
          <cell r="C301" t="str">
            <v>M3C163</v>
          </cell>
          <cell r="D301" t="str">
            <v>BASL UPGRDATION</v>
          </cell>
        </row>
        <row r="302">
          <cell r="B302" t="str">
            <v>Building Control Division</v>
          </cell>
          <cell r="C302" t="str">
            <v>D1R253</v>
          </cell>
          <cell r="D302" t="str">
            <v>TAJ GANGES BANARES</v>
          </cell>
        </row>
        <row r="303">
          <cell r="B303" t="str">
            <v>Hi-Spec Solutions</v>
          </cell>
          <cell r="C303" t="str">
            <v>B1V266</v>
          </cell>
          <cell r="D303" t="str">
            <v>FINOLEX - APC SCOPING</v>
          </cell>
        </row>
        <row r="304">
          <cell r="B304" t="str">
            <v>Building Control Division</v>
          </cell>
          <cell r="C304" t="str">
            <v>B3R103</v>
          </cell>
          <cell r="D304" t="str">
            <v>TATA TECHNOLOGY_ADDON</v>
          </cell>
        </row>
        <row r="305">
          <cell r="B305" t="str">
            <v>Building Control Division</v>
          </cell>
          <cell r="C305" t="str">
            <v>C2G097</v>
          </cell>
          <cell r="D305" t="str">
            <v>SMC</v>
          </cell>
        </row>
        <row r="306">
          <cell r="B306" t="str">
            <v>Exports</v>
          </cell>
          <cell r="C306" t="str">
            <v>E3B071</v>
          </cell>
          <cell r="D306" t="str">
            <v>ROCKWELL IO QUALIFIATION</v>
          </cell>
        </row>
        <row r="307">
          <cell r="B307" t="str">
            <v>Exports</v>
          </cell>
          <cell r="C307" t="str">
            <v>E3B020</v>
          </cell>
          <cell r="D307" t="str">
            <v>UTP XL10 Re-Engineering</v>
          </cell>
        </row>
        <row r="308">
          <cell r="B308" t="str">
            <v>Building Control Division</v>
          </cell>
          <cell r="C308" t="str">
            <v>K2H072</v>
          </cell>
          <cell r="D308" t="str">
            <v>TAJ WEST END_BMS S/W</v>
          </cell>
        </row>
        <row r="309">
          <cell r="B309" t="str">
            <v>Building Control Division</v>
          </cell>
          <cell r="C309" t="str">
            <v>K1I034</v>
          </cell>
          <cell r="D309" t="str">
            <v>TATA TELESERVICES_IBMS_B'LR</v>
          </cell>
        </row>
        <row r="310">
          <cell r="B310" t="str">
            <v>Building Control Division</v>
          </cell>
          <cell r="C310" t="str">
            <v>C1R231</v>
          </cell>
          <cell r="D310" t="str">
            <v>ITC-KIDDERPORE</v>
          </cell>
        </row>
        <row r="311">
          <cell r="B311" t="str">
            <v>Customer Support Service Pune</v>
          </cell>
          <cell r="C311" t="str">
            <v>M2C075</v>
          </cell>
          <cell r="D311" t="str">
            <v>HENKEL SPIC</v>
          </cell>
        </row>
        <row r="312">
          <cell r="B312" t="str">
            <v>Building Control Division</v>
          </cell>
          <cell r="C312" t="str">
            <v>B3G044</v>
          </cell>
          <cell r="D312" t="str">
            <v>VSNL_PRABHADEVI</v>
          </cell>
        </row>
        <row r="313">
          <cell r="B313" t="str">
            <v>Building Control Division</v>
          </cell>
          <cell r="C313" t="str">
            <v>B3I068</v>
          </cell>
          <cell r="D313" t="str">
            <v>CIPLA VERNA-BMS FFSII</v>
          </cell>
        </row>
        <row r="314">
          <cell r="B314" t="str">
            <v>Performance Contract /TAM</v>
          </cell>
          <cell r="C314" t="str">
            <v>B0P301</v>
          </cell>
          <cell r="D314" t="str">
            <v>NANAVATI HOSPITAL,MUMBAI</v>
          </cell>
        </row>
        <row r="315">
          <cell r="B315" t="str">
            <v>Building Control Division</v>
          </cell>
          <cell r="C315" t="str">
            <v>B7I054</v>
          </cell>
          <cell r="D315" t="str">
            <v>IRCON-CIDCO AMC</v>
          </cell>
        </row>
        <row r="316">
          <cell r="B316" t="str">
            <v>Building Control Division</v>
          </cell>
          <cell r="C316" t="str">
            <v>K0H048</v>
          </cell>
          <cell r="D316" t="str">
            <v>INFOSYS BANGALORE</v>
          </cell>
        </row>
        <row r="317">
          <cell r="B317" t="str">
            <v>Hi-Spec Solutions</v>
          </cell>
          <cell r="C317" t="str">
            <v>E2V035</v>
          </cell>
          <cell r="D317" t="str">
            <v>Talisman Tartan WTM</v>
          </cell>
        </row>
        <row r="318">
          <cell r="B318" t="str">
            <v>Customer Support Service Pune</v>
          </cell>
          <cell r="C318" t="str">
            <v>B3C049</v>
          </cell>
          <cell r="D318" t="str">
            <v>RCF,THAL,Ammonia</v>
          </cell>
        </row>
        <row r="319">
          <cell r="B319" t="str">
            <v>Systems</v>
          </cell>
          <cell r="C319" t="str">
            <v>J3T073</v>
          </cell>
          <cell r="D319" t="str">
            <v>SKID MOD IN HSM</v>
          </cell>
        </row>
        <row r="320">
          <cell r="B320" t="str">
            <v>Systems</v>
          </cell>
          <cell r="C320" t="str">
            <v>M2T269</v>
          </cell>
          <cell r="D320" t="str">
            <v>ITC (PRECISION BLEACH SENSOR)</v>
          </cell>
        </row>
        <row r="321">
          <cell r="B321" t="str">
            <v>Customer Support Service Pune</v>
          </cell>
          <cell r="C321" t="str">
            <v>M9A244</v>
          </cell>
          <cell r="D321" t="str">
            <v>CHEMIN INSTITUTE</v>
          </cell>
        </row>
        <row r="322">
          <cell r="B322" t="str">
            <v>Systems</v>
          </cell>
          <cell r="C322" t="str">
            <v>M2T421</v>
          </cell>
          <cell r="D322" t="str">
            <v>MEGATECH CONTROL</v>
          </cell>
        </row>
        <row r="323">
          <cell r="B323" t="str">
            <v>Building Control Division</v>
          </cell>
          <cell r="C323" t="str">
            <v>C3R379</v>
          </cell>
          <cell r="D323" t="str">
            <v>TISCO PH-4 SPARE</v>
          </cell>
        </row>
        <row r="324">
          <cell r="B324" t="str">
            <v>Building Control Division</v>
          </cell>
          <cell r="C324" t="str">
            <v>K3H044</v>
          </cell>
          <cell r="D324" t="str">
            <v>EMS_SRI LANKAN CATERING</v>
          </cell>
        </row>
        <row r="325">
          <cell r="B325" t="str">
            <v>Hi-Spec Solutions</v>
          </cell>
          <cell r="C325" t="str">
            <v>E1V026A</v>
          </cell>
          <cell r="D325" t="str">
            <v>SAUDI ARAMCO OM&amp;S SITE SUPPORT</v>
          </cell>
        </row>
        <row r="326">
          <cell r="B326" t="str">
            <v>Building Control Division</v>
          </cell>
          <cell r="C326" t="str">
            <v>D3R119</v>
          </cell>
          <cell r="D326" t="str">
            <v>TCS_GURGAON</v>
          </cell>
        </row>
        <row r="327">
          <cell r="B327" t="str">
            <v>Hi-Spec Solutions</v>
          </cell>
          <cell r="C327" t="str">
            <v>T_HSS_EXPORT_MANPOWER_01</v>
          </cell>
          <cell r="D327" t="str">
            <v>T_HSS_EXPORT_MANPOWER_01</v>
          </cell>
        </row>
        <row r="328">
          <cell r="B328" t="str">
            <v>Exports</v>
          </cell>
          <cell r="C328" t="str">
            <v>E1B004</v>
          </cell>
          <cell r="D328" t="str">
            <v>Site Support at HKG</v>
          </cell>
        </row>
        <row r="329">
          <cell r="B329" t="str">
            <v>Building Control Division</v>
          </cell>
          <cell r="C329" t="str">
            <v>B0R276</v>
          </cell>
          <cell r="D329" t="str">
            <v>UTI, CBD BELAPUR-CAMC</v>
          </cell>
        </row>
        <row r="330">
          <cell r="B330" t="str">
            <v>Building Control Division</v>
          </cell>
          <cell r="C330" t="str">
            <v>K2R006</v>
          </cell>
          <cell r="D330" t="str">
            <v>TATA CELLULAR_CARDS</v>
          </cell>
        </row>
        <row r="331">
          <cell r="B331" t="str">
            <v>Building Control Division</v>
          </cell>
          <cell r="C331" t="str">
            <v>B3G109</v>
          </cell>
          <cell r="D331" t="str">
            <v>RAJ THEATRES_FIRE</v>
          </cell>
        </row>
        <row r="332">
          <cell r="B332" t="str">
            <v>Hi-Spec Solutions</v>
          </cell>
          <cell r="C332" t="str">
            <v>E3V029</v>
          </cell>
          <cell r="D332" t="str">
            <v>ROD Implementation Project</v>
          </cell>
        </row>
        <row r="333">
          <cell r="B333" t="str">
            <v>Building Control Division</v>
          </cell>
          <cell r="C333" t="str">
            <v>B3R085</v>
          </cell>
          <cell r="D333" t="str">
            <v>AFL_AMC</v>
          </cell>
        </row>
        <row r="334">
          <cell r="B334" t="str">
            <v>Systems</v>
          </cell>
          <cell r="C334" t="str">
            <v>D2T064</v>
          </cell>
          <cell r="D334" t="str">
            <v>TURNKEY INST.FOR GAIL-VSPL</v>
          </cell>
        </row>
        <row r="335">
          <cell r="B335" t="str">
            <v>Building Control Division</v>
          </cell>
          <cell r="C335" t="str">
            <v>K9P037</v>
          </cell>
          <cell r="D335" t="str">
            <v>TAJ CONNEMARA_CHENNAI</v>
          </cell>
        </row>
        <row r="336">
          <cell r="B336" t="str">
            <v>Systems</v>
          </cell>
          <cell r="C336" t="str">
            <v>C1T234</v>
          </cell>
          <cell r="D336" t="str">
            <v>IOCL AFS AT TRIVANDRUM AIRPORT</v>
          </cell>
        </row>
        <row r="337">
          <cell r="B337" t="str">
            <v>Building Control Division</v>
          </cell>
          <cell r="C337" t="str">
            <v>K3R078</v>
          </cell>
          <cell r="D337" t="str">
            <v>TTL CHENNAI_SPARE</v>
          </cell>
        </row>
        <row r="338">
          <cell r="B338" t="str">
            <v>Building Control Division</v>
          </cell>
          <cell r="C338" t="str">
            <v>B3R054</v>
          </cell>
          <cell r="D338" t="str">
            <v>TATA INTERNET_MUMBAI_CARDS</v>
          </cell>
        </row>
        <row r="339">
          <cell r="B339" t="str">
            <v>Customer Support Service Pune</v>
          </cell>
          <cell r="C339" t="str">
            <v>P2C043</v>
          </cell>
          <cell r="D339" t="str">
            <v>AMC Services for TPCL, Mumbai</v>
          </cell>
        </row>
        <row r="340">
          <cell r="B340" t="str">
            <v>Hi-Spec Solutions</v>
          </cell>
          <cell r="C340" t="str">
            <v>E3V001</v>
          </cell>
          <cell r="D340" t="str">
            <v>ALCOA JAMAICA PROJECT</v>
          </cell>
        </row>
        <row r="341">
          <cell r="B341" t="str">
            <v>Building Control Division</v>
          </cell>
          <cell r="C341" t="str">
            <v>B3R035</v>
          </cell>
          <cell r="D341" t="str">
            <v>NIRMA_SPARE</v>
          </cell>
        </row>
        <row r="342">
          <cell r="B342" t="str">
            <v>Building Control Division</v>
          </cell>
          <cell r="C342" t="str">
            <v>B3G004</v>
          </cell>
          <cell r="D342" t="str">
            <v>CIPLA_KURKUMBH</v>
          </cell>
        </row>
        <row r="343">
          <cell r="B343" t="str">
            <v>Systems</v>
          </cell>
          <cell r="C343" t="str">
            <v>C0T080</v>
          </cell>
          <cell r="D343" t="str">
            <v>IOCL BARAUNI OM&amp;S - TRAINING</v>
          </cell>
        </row>
        <row r="344">
          <cell r="B344" t="str">
            <v>Building Control Division</v>
          </cell>
          <cell r="C344" t="str">
            <v>B2R061</v>
          </cell>
          <cell r="D344" t="str">
            <v>HLL_AMC_F&amp;A_UTTARA</v>
          </cell>
        </row>
        <row r="345">
          <cell r="B345" t="str">
            <v>Customer Support Service Pune</v>
          </cell>
          <cell r="C345" t="str">
            <v>M3C400</v>
          </cell>
          <cell r="D345" t="str">
            <v>HENKEL SPIC,</v>
          </cell>
        </row>
        <row r="346">
          <cell r="B346" t="str">
            <v>Building Control Division</v>
          </cell>
          <cell r="C346" t="str">
            <v>B3R138</v>
          </cell>
          <cell r="D346" t="str">
            <v>HLL_UTTARA_AMC_04-06</v>
          </cell>
        </row>
        <row r="347">
          <cell r="B347" t="str">
            <v>Customer Support Service Pune</v>
          </cell>
          <cell r="C347" t="str">
            <v>D3C089</v>
          </cell>
          <cell r="D347" t="str">
            <v>IGL</v>
          </cell>
        </row>
        <row r="348">
          <cell r="B348" t="str">
            <v>Customer Support Service Pune</v>
          </cell>
          <cell r="C348" t="str">
            <v>J3C087</v>
          </cell>
          <cell r="D348" t="str">
            <v>US MIGRATION FOR SC 1</v>
          </cell>
        </row>
        <row r="349">
          <cell r="B349" t="str">
            <v>Hi-Spec Solutions</v>
          </cell>
          <cell r="C349" t="str">
            <v>B3V073</v>
          </cell>
          <cell r="D349" t="str">
            <v>APC S/w License Ammonia Line-1</v>
          </cell>
        </row>
        <row r="350">
          <cell r="B350" t="str">
            <v>Customer Support Service Pune</v>
          </cell>
          <cell r="C350" t="str">
            <v>V2C060</v>
          </cell>
          <cell r="D350" t="str">
            <v>GRASIM NAGDA DCS ADD ON</v>
          </cell>
        </row>
        <row r="351">
          <cell r="B351" t="str">
            <v>Building Control Division</v>
          </cell>
          <cell r="C351" t="str">
            <v>B9R319</v>
          </cell>
          <cell r="D351" t="str">
            <v>TRDDC PUNE</v>
          </cell>
        </row>
        <row r="352">
          <cell r="B352" t="str">
            <v>Building Control Division</v>
          </cell>
          <cell r="C352" t="str">
            <v>C3R327</v>
          </cell>
          <cell r="D352" t="str">
            <v>UBI_KOLKATA_AMC</v>
          </cell>
        </row>
        <row r="353">
          <cell r="B353" t="str">
            <v>T&amp;D</v>
          </cell>
          <cell r="C353" t="str">
            <v>J3T071</v>
          </cell>
          <cell r="D353" t="str">
            <v>SCADA SYS FOR LDC</v>
          </cell>
        </row>
        <row r="354">
          <cell r="B354" t="str">
            <v>Building Control Division</v>
          </cell>
          <cell r="C354" t="str">
            <v>B1R255</v>
          </cell>
          <cell r="D354" t="str">
            <v>TATA HOUSING N-AMC</v>
          </cell>
        </row>
        <row r="355">
          <cell r="B355" t="str">
            <v>Building Control Division</v>
          </cell>
          <cell r="C355" t="str">
            <v>K0R049</v>
          </cell>
          <cell r="D355" t="str">
            <v>IBM VARIOUS LOCATIONS</v>
          </cell>
        </row>
        <row r="356">
          <cell r="B356" t="str">
            <v>Customer Support Service Pune</v>
          </cell>
          <cell r="C356" t="str">
            <v>B0C039</v>
          </cell>
          <cell r="D356" t="str">
            <v>Petron</v>
          </cell>
        </row>
        <row r="357">
          <cell r="B357" t="str">
            <v>Building Control Division</v>
          </cell>
          <cell r="C357" t="str">
            <v>B2R006</v>
          </cell>
          <cell r="D357" t="str">
            <v>THDC_IBMS_SPARES</v>
          </cell>
        </row>
        <row r="358">
          <cell r="B358" t="str">
            <v>Building Control Division</v>
          </cell>
          <cell r="C358" t="str">
            <v>K3R086</v>
          </cell>
          <cell r="D358" t="str">
            <v>ST-CMC_NEYVELI</v>
          </cell>
        </row>
        <row r="359">
          <cell r="B359" t="str">
            <v>Systems</v>
          </cell>
          <cell r="C359" t="str">
            <v>M1T521</v>
          </cell>
          <cell r="D359" t="str">
            <v>TEST</v>
          </cell>
        </row>
        <row r="360">
          <cell r="B360" t="str">
            <v>Exports</v>
          </cell>
          <cell r="C360" t="str">
            <v>E2B046</v>
          </cell>
          <cell r="D360" t="str">
            <v>HSC DELL SERVER-2NOS</v>
          </cell>
        </row>
        <row r="361">
          <cell r="B361" t="str">
            <v>Customer Support Service Pune</v>
          </cell>
          <cell r="C361" t="str">
            <v>B3C040</v>
          </cell>
          <cell r="D361" t="str">
            <v>VI HM REDUNDANCY ADD ON</v>
          </cell>
        </row>
        <row r="362">
          <cell r="B362" t="str">
            <v>Building Control Division</v>
          </cell>
          <cell r="C362" t="str">
            <v>B3R104</v>
          </cell>
          <cell r="D362" t="str">
            <v>TAJ PRESID_SPARE</v>
          </cell>
        </row>
        <row r="363">
          <cell r="B363" t="str">
            <v>Exports</v>
          </cell>
          <cell r="C363" t="str">
            <v>E3B103</v>
          </cell>
          <cell r="D363" t="str">
            <v>Honeywell SA - Engg Services</v>
          </cell>
        </row>
        <row r="364">
          <cell r="B364" t="str">
            <v>Exports</v>
          </cell>
          <cell r="C364" t="str">
            <v xml:space="preserve"> T3B001</v>
          </cell>
          <cell r="D364" t="str">
            <v>ESSAR POWER</v>
          </cell>
        </row>
        <row r="365">
          <cell r="B365" t="str">
            <v>Exports</v>
          </cell>
          <cell r="C365" t="str">
            <v>T3B023</v>
          </cell>
          <cell r="D365" t="str">
            <v>IOCL - KANDLA</v>
          </cell>
        </row>
        <row r="366">
          <cell r="B366" t="str">
            <v>Building Control Division</v>
          </cell>
          <cell r="C366" t="str">
            <v>K3R090</v>
          </cell>
          <cell r="D366" t="str">
            <v>TCS VADAPALANI_SUPPLY</v>
          </cell>
        </row>
        <row r="367">
          <cell r="B367" t="str">
            <v>Customer Support Service Pune</v>
          </cell>
          <cell r="C367" t="str">
            <v>P1C187</v>
          </cell>
          <cell r="D367" t="str">
            <v>RCF UREA OPTIMISATION</v>
          </cell>
        </row>
        <row r="368">
          <cell r="B368" t="str">
            <v>Building Control Division</v>
          </cell>
          <cell r="C368" t="str">
            <v>K2R034</v>
          </cell>
          <cell r="D368" t="str">
            <v>NOVELL SOFTWARE_SPARE</v>
          </cell>
        </row>
        <row r="369">
          <cell r="B369" t="str">
            <v>Customer Support Service Pune</v>
          </cell>
          <cell r="C369" t="str">
            <v>M1C059</v>
          </cell>
          <cell r="D369" t="str">
            <v>IAL DCS SEQ FOR FILTRATION</v>
          </cell>
        </row>
        <row r="370">
          <cell r="B370" t="str">
            <v>Building Control Division</v>
          </cell>
          <cell r="C370" t="str">
            <v>B3I019</v>
          </cell>
          <cell r="D370" t="str">
            <v>TCS_BORIVALI_SEC_STPI</v>
          </cell>
        </row>
        <row r="371">
          <cell r="B371" t="str">
            <v>Building Control Division</v>
          </cell>
          <cell r="C371" t="str">
            <v>K8G022</v>
          </cell>
          <cell r="D371" t="str">
            <v>TATA IBM - PONDICHERRY FAS</v>
          </cell>
        </row>
        <row r="372">
          <cell r="B372" t="str">
            <v>Exports</v>
          </cell>
          <cell r="C372" t="str">
            <v>E2B066</v>
          </cell>
          <cell r="D372" t="str">
            <v>Comalco Alumina Refinery</v>
          </cell>
        </row>
        <row r="373">
          <cell r="B373" t="str">
            <v>Exports</v>
          </cell>
          <cell r="C373" t="str">
            <v>E3B018</v>
          </cell>
          <cell r="D373" t="str">
            <v>GS Project BMS Graphics</v>
          </cell>
        </row>
        <row r="374">
          <cell r="B374" t="str">
            <v>Building Control Division</v>
          </cell>
          <cell r="C374" t="str">
            <v>B1R263</v>
          </cell>
          <cell r="D374" t="str">
            <v>HLL - EXPORT DIVISION (FAS)</v>
          </cell>
        </row>
        <row r="375">
          <cell r="B375" t="str">
            <v>Hi-Spec Solutions</v>
          </cell>
          <cell r="C375" t="str">
            <v>V03V008</v>
          </cell>
          <cell r="D375" t="str">
            <v>RMPCT License for IOCLG</v>
          </cell>
        </row>
        <row r="376">
          <cell r="B376" t="str">
            <v>Customer Support Service Pune</v>
          </cell>
          <cell r="C376" t="str">
            <v>B3C043</v>
          </cell>
          <cell r="D376" t="str">
            <v>ALBRIGHT &amp; WILSON</v>
          </cell>
        </row>
        <row r="377">
          <cell r="B377" t="str">
            <v>Customer Support Service Pune</v>
          </cell>
          <cell r="C377" t="str">
            <v>B2C009</v>
          </cell>
          <cell r="D377" t="str">
            <v>ACC,KYMORE</v>
          </cell>
        </row>
        <row r="378">
          <cell r="B378" t="str">
            <v>Building Control Division</v>
          </cell>
          <cell r="C378" t="str">
            <v>K3R098</v>
          </cell>
          <cell r="D378" t="str">
            <v>ITPL_SPARES_04</v>
          </cell>
        </row>
        <row r="379">
          <cell r="B379" t="str">
            <v>Building Control Division</v>
          </cell>
          <cell r="C379" t="str">
            <v>C3G215</v>
          </cell>
          <cell r="D379" t="str">
            <v>AMERICAN EMBASSY_FAS</v>
          </cell>
        </row>
        <row r="380">
          <cell r="B380" t="str">
            <v>Systems</v>
          </cell>
          <cell r="C380" t="str">
            <v>M2T228</v>
          </cell>
          <cell r="D380" t="str">
            <v>LAKSHMI GAS FIELD PH1</v>
          </cell>
        </row>
        <row r="381">
          <cell r="B381" t="str">
            <v>Building Control Division</v>
          </cell>
          <cell r="C381" t="str">
            <v>D3R013</v>
          </cell>
          <cell r="D381" t="str">
            <v>AMEX_SPARES</v>
          </cell>
        </row>
        <row r="382">
          <cell r="B382" t="str">
            <v>Systems</v>
          </cell>
          <cell r="C382" t="str">
            <v>J1T066</v>
          </cell>
          <cell r="D382" t="str">
            <v>TISCO SINTER PLANT NO1 ESP</v>
          </cell>
        </row>
        <row r="383">
          <cell r="B383" t="str">
            <v>Building Control Division</v>
          </cell>
          <cell r="C383" t="str">
            <v>K1R052</v>
          </cell>
          <cell r="D383" t="str">
            <v>TEXAS_FAS_AMC</v>
          </cell>
        </row>
        <row r="384">
          <cell r="B384" t="str">
            <v>Building Control Division</v>
          </cell>
          <cell r="C384" t="str">
            <v>B3H154</v>
          </cell>
          <cell r="D384" t="str">
            <v>HVAC FOR VSNL</v>
          </cell>
        </row>
        <row r="385">
          <cell r="B385" t="str">
            <v>Building Control Division</v>
          </cell>
          <cell r="C385" t="str">
            <v>K1G027</v>
          </cell>
          <cell r="D385" t="str">
            <v>P&amp;O CHENNAI FIRE</v>
          </cell>
        </row>
        <row r="386">
          <cell r="B386" t="str">
            <v>Building Control Division</v>
          </cell>
          <cell r="C386" t="str">
            <v>C3R408</v>
          </cell>
          <cell r="D386" t="str">
            <v>ITC KIDDERPORE_SPAR</v>
          </cell>
        </row>
        <row r="387">
          <cell r="B387" t="str">
            <v>Systems</v>
          </cell>
          <cell r="C387" t="str">
            <v>M3T199</v>
          </cell>
          <cell r="D387" t="str">
            <v>Megatech FSC Add-ON</v>
          </cell>
        </row>
        <row r="388">
          <cell r="B388" t="str">
            <v>Building Control Division</v>
          </cell>
          <cell r="C388" t="str">
            <v>B3R152</v>
          </cell>
          <cell r="D388" t="str">
            <v>ITC MUMBAI_SPARE</v>
          </cell>
        </row>
        <row r="389">
          <cell r="B389" t="str">
            <v>Customer Support Service Pune</v>
          </cell>
          <cell r="C389" t="str">
            <v>D1C207</v>
          </cell>
          <cell r="D389" t="str">
            <v>AMC IFFCO-PHULPHUR</v>
          </cell>
        </row>
        <row r="390">
          <cell r="B390" t="str">
            <v>Customer Support Service Pune</v>
          </cell>
          <cell r="C390" t="str">
            <v>V2C119</v>
          </cell>
          <cell r="D390" t="str">
            <v>NON RED. ADD ON HPM FOR TGBL</v>
          </cell>
        </row>
        <row r="391">
          <cell r="B391" t="str">
            <v>Building Control Division</v>
          </cell>
          <cell r="C391" t="str">
            <v>B3R093</v>
          </cell>
          <cell r="D391" t="str">
            <v>ACCENTURE_SPARE</v>
          </cell>
        </row>
        <row r="392">
          <cell r="B392" t="str">
            <v>Performance Contract /TAM</v>
          </cell>
          <cell r="C392" t="str">
            <v>K2P048</v>
          </cell>
          <cell r="D392" t="str">
            <v>JKCN HOSPITAL</v>
          </cell>
        </row>
        <row r="393">
          <cell r="B393" t="str">
            <v>Hi-Spec Solutions</v>
          </cell>
          <cell r="C393" t="str">
            <v>E3V016</v>
          </cell>
          <cell r="D393" t="str">
            <v>Menasha Enhancements</v>
          </cell>
        </row>
        <row r="394">
          <cell r="B394" t="str">
            <v>Building Control Division</v>
          </cell>
          <cell r="C394" t="str">
            <v>B3G128</v>
          </cell>
          <cell r="D394" t="str">
            <v>TCS_RAJASHREE_INDG</v>
          </cell>
        </row>
        <row r="395">
          <cell r="B395" t="str">
            <v>Customer Support Service Pune</v>
          </cell>
          <cell r="C395" t="str">
            <v>V3C162</v>
          </cell>
          <cell r="D395" t="str">
            <v>IOCL,Baroda</v>
          </cell>
        </row>
        <row r="396">
          <cell r="B396" t="str">
            <v>Systems</v>
          </cell>
          <cell r="C396" t="str">
            <v>M0T113</v>
          </cell>
          <cell r="D396" t="str">
            <v>NTPC SIMHDARI, M/U Water C&amp;I</v>
          </cell>
        </row>
        <row r="397">
          <cell r="B397" t="str">
            <v>Building Control Division</v>
          </cell>
          <cell r="C397" t="str">
            <v>K3R079</v>
          </cell>
          <cell r="D397" t="str">
            <v>TTL COIMBATORE_SPARE1</v>
          </cell>
        </row>
        <row r="398">
          <cell r="B398" t="str">
            <v>Building Control Division</v>
          </cell>
          <cell r="C398" t="str">
            <v>B0I105</v>
          </cell>
          <cell r="D398" t="str">
            <v>TCS NOIDA</v>
          </cell>
        </row>
        <row r="399">
          <cell r="B399" t="str">
            <v>Building Control Division</v>
          </cell>
          <cell r="C399" t="str">
            <v>C3G305</v>
          </cell>
          <cell r="D399" t="str">
            <v>TISCO_RMBBN_FAS_SUPPLY</v>
          </cell>
        </row>
        <row r="400">
          <cell r="B400" t="str">
            <v>Building Control Division</v>
          </cell>
          <cell r="C400" t="str">
            <v>B3E070</v>
          </cell>
          <cell r="D400" t="str">
            <v>NELCO ACCESS</v>
          </cell>
        </row>
        <row r="401">
          <cell r="B401" t="str">
            <v>Customer Support Service Pune</v>
          </cell>
          <cell r="C401" t="str">
            <v>C9C107</v>
          </cell>
          <cell r="D401" t="str">
            <v>HaldiaPetrocHemicals</v>
          </cell>
        </row>
        <row r="402">
          <cell r="B402" t="str">
            <v>Customer Support Service Pune</v>
          </cell>
          <cell r="C402" t="str">
            <v>J2C041</v>
          </cell>
          <cell r="D402" t="str">
            <v>TISCO DM PLANT MMI</v>
          </cell>
        </row>
        <row r="403">
          <cell r="B403" t="str">
            <v>Building Control Division</v>
          </cell>
          <cell r="C403" t="str">
            <v>C9G063</v>
          </cell>
          <cell r="D403" t="str">
            <v>TISCO_FAS_SYMS</v>
          </cell>
        </row>
        <row r="404">
          <cell r="B404" t="str">
            <v>Exports</v>
          </cell>
          <cell r="C404" t="str">
            <v>E2B010</v>
          </cell>
          <cell r="D404" t="str">
            <v>NARSDC Projects, 2002-03</v>
          </cell>
        </row>
        <row r="405">
          <cell r="B405" t="str">
            <v>Customer Support Service Pune</v>
          </cell>
          <cell r="C405" t="str">
            <v>PURAFIL0203</v>
          </cell>
          <cell r="D405" t="str">
            <v>PURAFIL</v>
          </cell>
        </row>
        <row r="406">
          <cell r="B406" t="str">
            <v>Building Control Division</v>
          </cell>
          <cell r="C406" t="str">
            <v>D0R319</v>
          </cell>
          <cell r="D406" t="str">
            <v>TAJ PALACE HOTEL</v>
          </cell>
        </row>
        <row r="407">
          <cell r="B407" t="str">
            <v>Systems</v>
          </cell>
          <cell r="C407" t="str">
            <v>M2T205</v>
          </cell>
          <cell r="D407" t="str">
            <v>SUPPLY OF FIELD INSTRUMENT</v>
          </cell>
        </row>
        <row r="408">
          <cell r="B408" t="str">
            <v>Building Control Division</v>
          </cell>
          <cell r="C408" t="str">
            <v>D1R047</v>
          </cell>
          <cell r="D408" t="str">
            <v>AB HOTELS FAS COMM</v>
          </cell>
        </row>
        <row r="409">
          <cell r="B409" t="str">
            <v>Building Control Division</v>
          </cell>
          <cell r="C409" t="str">
            <v>C2R113</v>
          </cell>
          <cell r="D409" t="str">
            <v>TISCO_SPARES</v>
          </cell>
        </row>
        <row r="410">
          <cell r="B410" t="str">
            <v>Building Control Division</v>
          </cell>
          <cell r="C410" t="str">
            <v>K3R017</v>
          </cell>
          <cell r="D410" t="str">
            <v>ORACLE_BANNERGHATA</v>
          </cell>
        </row>
        <row r="411">
          <cell r="B411" t="str">
            <v>Systems</v>
          </cell>
          <cell r="C411" t="str">
            <v>INFRAMISC</v>
          </cell>
          <cell r="D411" t="str">
            <v>INFRAMISC</v>
          </cell>
        </row>
        <row r="412">
          <cell r="B412" t="str">
            <v>Building Control Division</v>
          </cell>
          <cell r="C412" t="str">
            <v>C3G084</v>
          </cell>
          <cell r="D412" t="str">
            <v>ISPAT ANNABA</v>
          </cell>
        </row>
        <row r="413">
          <cell r="B413" t="str">
            <v>Customer Support Service Pune</v>
          </cell>
          <cell r="C413" t="str">
            <v>J1C042</v>
          </cell>
          <cell r="D413" t="str">
            <v>JAMIPOL FIX SITE SERVICES</v>
          </cell>
        </row>
        <row r="414">
          <cell r="B414" t="str">
            <v>Exports</v>
          </cell>
          <cell r="C414" t="str">
            <v>E3B085</v>
          </cell>
          <cell r="D414" t="str">
            <v>GS HBS JOBS_ JAPAN</v>
          </cell>
        </row>
        <row r="415">
          <cell r="B415" t="str">
            <v>Building Control Division</v>
          </cell>
          <cell r="C415" t="str">
            <v>C2G284</v>
          </cell>
          <cell r="D415" t="str">
            <v>HINDUSTHAN CLUB</v>
          </cell>
        </row>
        <row r="416">
          <cell r="B416" t="str">
            <v>Exports</v>
          </cell>
          <cell r="C416" t="str">
            <v>E2B045</v>
          </cell>
          <cell r="D416" t="str">
            <v>Viking Testing at HSC-Kuntal</v>
          </cell>
        </row>
        <row r="417">
          <cell r="B417" t="str">
            <v>Exports</v>
          </cell>
          <cell r="C417" t="str">
            <v>E2B014</v>
          </cell>
          <cell r="D417" t="str">
            <v>CCA TESTING AT HSC</v>
          </cell>
        </row>
        <row r="418">
          <cell r="B418" t="str">
            <v>Customer Support Service Pune</v>
          </cell>
          <cell r="C418" t="str">
            <v>P9A036</v>
          </cell>
          <cell r="D418" t="str">
            <v>SAUDI CHEVRON PETROCHEMICALS</v>
          </cell>
        </row>
        <row r="419">
          <cell r="B419" t="str">
            <v>Exports</v>
          </cell>
          <cell r="C419" t="str">
            <v>T3B031</v>
          </cell>
          <cell r="D419" t="str">
            <v>TCL-BABRALA</v>
          </cell>
        </row>
        <row r="420">
          <cell r="B420" t="str">
            <v>Building Control Division</v>
          </cell>
          <cell r="C420" t="str">
            <v>C1R157</v>
          </cell>
          <cell r="D420" t="str">
            <v>ITC LIMITED</v>
          </cell>
        </row>
        <row r="421">
          <cell r="B421" t="str">
            <v>Customer Support Service Pune</v>
          </cell>
          <cell r="C421" t="str">
            <v>B3C046</v>
          </cell>
          <cell r="D421" t="str">
            <v>IPCL,Nagothane</v>
          </cell>
        </row>
        <row r="422">
          <cell r="B422" t="str">
            <v>Hi-Spec Solutions</v>
          </cell>
          <cell r="C422" t="str">
            <v>E2V031</v>
          </cell>
          <cell r="D422" t="str">
            <v>Additional Services to HTAL</v>
          </cell>
        </row>
        <row r="423">
          <cell r="B423" t="str">
            <v>Building Control Division</v>
          </cell>
          <cell r="C423" t="str">
            <v>D1G232</v>
          </cell>
          <cell r="D423" t="str">
            <v>VASANT CONTINENTAL</v>
          </cell>
        </row>
        <row r="424">
          <cell r="B424" t="str">
            <v>Performance Contract /TAM</v>
          </cell>
          <cell r="C424" t="str">
            <v>d2p030</v>
          </cell>
          <cell r="D424" t="str">
            <v>Taj Ganges, Benaras</v>
          </cell>
        </row>
        <row r="425">
          <cell r="B425" t="str">
            <v>Hi-Spec Solutions</v>
          </cell>
          <cell r="C425" t="str">
            <v>E3V022T</v>
          </cell>
          <cell r="D425" t="str">
            <v>PHD SITE SUPP. FOR TOYO</v>
          </cell>
        </row>
        <row r="426">
          <cell r="B426" t="str">
            <v>Building Control Division</v>
          </cell>
          <cell r="C426" t="str">
            <v>B2E141</v>
          </cell>
          <cell r="D426" t="str">
            <v>ESSAR HOUSE_SPARE</v>
          </cell>
        </row>
        <row r="427">
          <cell r="B427" t="str">
            <v>Customer Support Service Pune</v>
          </cell>
          <cell r="C427" t="str">
            <v>V2C038</v>
          </cell>
          <cell r="D427" t="str">
            <v>GNVFCL</v>
          </cell>
        </row>
        <row r="428">
          <cell r="B428" t="str">
            <v>Building Control Division</v>
          </cell>
          <cell r="C428" t="str">
            <v>C2G321</v>
          </cell>
          <cell r="D428" t="str">
            <v>TISCO_TATA CENTRE_SPARES</v>
          </cell>
        </row>
        <row r="429">
          <cell r="B429" t="str">
            <v>Exports</v>
          </cell>
          <cell r="C429" t="str">
            <v>T2B002_VER2</v>
          </cell>
          <cell r="D429" t="str">
            <v>RAMBHAI PARMAR</v>
          </cell>
        </row>
        <row r="430">
          <cell r="B430" t="str">
            <v>Building Control Division</v>
          </cell>
          <cell r="C430" t="str">
            <v>D1R198</v>
          </cell>
          <cell r="D430" t="str">
            <v>EXL SERVICE - CARDS</v>
          </cell>
        </row>
        <row r="431">
          <cell r="B431" t="str">
            <v>Customer Support Service Pune</v>
          </cell>
          <cell r="C431" t="str">
            <v>MFGPPPCSSOTS0203</v>
          </cell>
          <cell r="D431" t="str">
            <v>OTS Project for PPP-CSS</v>
          </cell>
        </row>
        <row r="432">
          <cell r="B432" t="str">
            <v>Building Control Division</v>
          </cell>
          <cell r="C432" t="str">
            <v>K0H055</v>
          </cell>
          <cell r="D432" t="str">
            <v>INFOSYS PUNE - K0H055</v>
          </cell>
        </row>
        <row r="433">
          <cell r="B433" t="str">
            <v>Building Control Division</v>
          </cell>
          <cell r="C433" t="str">
            <v>K0R043</v>
          </cell>
          <cell r="D433" t="str">
            <v>VOLTAS_ITPL</v>
          </cell>
        </row>
        <row r="434">
          <cell r="B434" t="str">
            <v>Building Control Division</v>
          </cell>
          <cell r="C434" t="str">
            <v>B2G104</v>
          </cell>
          <cell r="D434" t="str">
            <v>INTELENET MUMBAI</v>
          </cell>
        </row>
        <row r="435">
          <cell r="B435" t="str">
            <v>Exports</v>
          </cell>
          <cell r="C435" t="str">
            <v>E2B062</v>
          </cell>
          <cell r="D435" t="str">
            <v>SRU Capacity Enhancement</v>
          </cell>
        </row>
        <row r="436">
          <cell r="B436" t="str">
            <v>Customer Support Service Pune</v>
          </cell>
          <cell r="C436" t="str">
            <v>C2C240</v>
          </cell>
          <cell r="D436" t="str">
            <v>HPCL MUMBAI CT AUTOMATION</v>
          </cell>
        </row>
        <row r="437">
          <cell r="B437" t="str">
            <v>Building Control Division</v>
          </cell>
          <cell r="C437" t="str">
            <v>SPARES PUNE</v>
          </cell>
          <cell r="D437" t="str">
            <v>ALL SPARE ORDERS PUNE REGION</v>
          </cell>
        </row>
        <row r="438">
          <cell r="B438" t="str">
            <v>Customer Support Service Pune</v>
          </cell>
          <cell r="C438" t="str">
            <v>B2C051</v>
          </cell>
          <cell r="D438" t="str">
            <v>BASF,Manglore</v>
          </cell>
        </row>
        <row r="439">
          <cell r="B439" t="str">
            <v>Building Control Division</v>
          </cell>
          <cell r="C439" t="str">
            <v>K0E036</v>
          </cell>
          <cell r="D439" t="str">
            <v>TCS T - NAGAR</v>
          </cell>
        </row>
        <row r="440">
          <cell r="B440" t="str">
            <v>Exports</v>
          </cell>
          <cell r="C440" t="str">
            <v>T2B028</v>
          </cell>
          <cell r="D440" t="str">
            <v>BPCL</v>
          </cell>
        </row>
        <row r="441">
          <cell r="B441" t="str">
            <v>Building Control Division</v>
          </cell>
          <cell r="C441" t="str">
            <v>C2R117</v>
          </cell>
          <cell r="D441" t="str">
            <v>TEC JOJOBERA_AMC</v>
          </cell>
        </row>
        <row r="442">
          <cell r="B442" t="str">
            <v>Building Control Division</v>
          </cell>
          <cell r="C442" t="str">
            <v>B2G098</v>
          </cell>
          <cell r="D442" t="str">
            <v>TCS_GODREJ MILLENNIUM_PUNE</v>
          </cell>
        </row>
        <row r="443">
          <cell r="B443" t="str">
            <v>Building Control Division</v>
          </cell>
          <cell r="C443" t="str">
            <v>B2H103</v>
          </cell>
          <cell r="D443" t="str">
            <v>INFOSYS_BAS_PUNE_CC CENTRE</v>
          </cell>
        </row>
        <row r="444">
          <cell r="B444" t="str">
            <v>Building Control Division</v>
          </cell>
          <cell r="C444" t="str">
            <v>B2E070</v>
          </cell>
          <cell r="D444" t="str">
            <v>TCS SEEPZ_MERYLL LINCH_CCTV</v>
          </cell>
        </row>
        <row r="445">
          <cell r="B445" t="str">
            <v>Building Control Division</v>
          </cell>
          <cell r="C445" t="str">
            <v>B3G125</v>
          </cell>
          <cell r="D445" t="str">
            <v>BG BROADBAND_VIZAG</v>
          </cell>
        </row>
        <row r="446">
          <cell r="B446" t="str">
            <v>Hi-Spec Solutions</v>
          </cell>
          <cell r="C446" t="str">
            <v>E3V032T</v>
          </cell>
          <cell r="D446" t="str">
            <v>QUASAR APC PROJ.</v>
          </cell>
        </row>
        <row r="447">
          <cell r="B447" t="str">
            <v>Building Control Division</v>
          </cell>
          <cell r="C447" t="str">
            <v>C1R297</v>
          </cell>
          <cell r="D447" t="str">
            <v>IBP SPARES</v>
          </cell>
        </row>
        <row r="448">
          <cell r="B448" t="str">
            <v>Building Control Division</v>
          </cell>
          <cell r="C448" t="str">
            <v>K3R011</v>
          </cell>
          <cell r="D448" t="str">
            <v>ITPL_SPARES_</v>
          </cell>
        </row>
        <row r="449">
          <cell r="B449" t="str">
            <v>Customer Support Service Pune</v>
          </cell>
          <cell r="C449" t="str">
            <v>M3C308</v>
          </cell>
          <cell r="D449" t="str">
            <v>ORCHID</v>
          </cell>
        </row>
        <row r="450">
          <cell r="B450" t="str">
            <v>Performance Contract /TAM</v>
          </cell>
          <cell r="C450" t="str">
            <v>B2P154</v>
          </cell>
          <cell r="D450" t="str">
            <v>MUTTHA CHAMBERS_II</v>
          </cell>
        </row>
        <row r="451">
          <cell r="B451" t="str">
            <v>Exports</v>
          </cell>
          <cell r="C451" t="str">
            <v>E2B064</v>
          </cell>
          <cell r="D451" t="str">
            <v>Dell server for Ftwash</v>
          </cell>
        </row>
        <row r="452">
          <cell r="B452" t="str">
            <v>Customer Support Service Pune</v>
          </cell>
          <cell r="C452" t="str">
            <v>C2C009</v>
          </cell>
          <cell r="D452" t="str">
            <v>IOCL HALDIA OFFSITE AUTOMATION</v>
          </cell>
        </row>
        <row r="453">
          <cell r="B453" t="str">
            <v>Systems</v>
          </cell>
          <cell r="C453" t="str">
            <v>M1T397</v>
          </cell>
          <cell r="D453" t="str">
            <v>E&amp;C BAILADILA IRON ORE PROJECT</v>
          </cell>
        </row>
        <row r="454">
          <cell r="B454" t="str">
            <v>Systems</v>
          </cell>
          <cell r="C454" t="str">
            <v>MFGCSSPPPOTS0304</v>
          </cell>
          <cell r="D454" t="str">
            <v>OTS JOBS FOR PPP</v>
          </cell>
        </row>
        <row r="455">
          <cell r="B455" t="str">
            <v>Building Control Division</v>
          </cell>
          <cell r="C455" t="str">
            <v>D2H139</v>
          </cell>
          <cell r="D455" t="str">
            <v>CAPSUGEL BMS_I&amp;C</v>
          </cell>
        </row>
        <row r="456">
          <cell r="B456" t="str">
            <v>Building Control Division</v>
          </cell>
          <cell r="C456" t="str">
            <v>K1R010</v>
          </cell>
          <cell r="D456" t="str">
            <v>TCS INNOVATOR BUILDING</v>
          </cell>
        </row>
        <row r="457">
          <cell r="B457" t="str">
            <v>Customer Support Service Pune</v>
          </cell>
          <cell r="C457" t="str">
            <v>V3C275</v>
          </cell>
          <cell r="D457" t="str">
            <v>IPCL Dahej</v>
          </cell>
        </row>
        <row r="458">
          <cell r="B458" t="str">
            <v>Exports</v>
          </cell>
          <cell r="C458" t="str">
            <v>E2B080</v>
          </cell>
          <cell r="D458" t="str">
            <v>Rapid Tune Shipment to IT02</v>
          </cell>
        </row>
        <row r="459">
          <cell r="B459" t="str">
            <v>Building Control Division</v>
          </cell>
          <cell r="C459" t="str">
            <v>K2G003</v>
          </cell>
          <cell r="D459" t="str">
            <v>SCL_GAETEC_FAS</v>
          </cell>
        </row>
        <row r="460">
          <cell r="B460" t="str">
            <v>Exports</v>
          </cell>
          <cell r="C460" t="str">
            <v>E2B052</v>
          </cell>
          <cell r="D460" t="str">
            <v>EID Parry</v>
          </cell>
        </row>
        <row r="461">
          <cell r="B461" t="str">
            <v>Building Control Division</v>
          </cell>
          <cell r="C461" t="str">
            <v>D2G043</v>
          </cell>
          <cell r="D461" t="str">
            <v>CENTRESTAGE MALL_FIRE_SUPPLY</v>
          </cell>
        </row>
        <row r="462">
          <cell r="B462" t="str">
            <v>Building Control Division</v>
          </cell>
          <cell r="C462" t="str">
            <v>B2I099</v>
          </cell>
          <cell r="D462" t="str">
            <v>HUGHES TELE.COM MUMBAI</v>
          </cell>
        </row>
        <row r="463">
          <cell r="B463" t="str">
            <v>Building Control Division</v>
          </cell>
          <cell r="C463" t="str">
            <v>K2R059</v>
          </cell>
          <cell r="D463" t="str">
            <v>TTL_BANGALORE_AMC</v>
          </cell>
        </row>
        <row r="464">
          <cell r="B464" t="str">
            <v>Systems</v>
          </cell>
          <cell r="C464" t="str">
            <v>M2T270</v>
          </cell>
          <cell r="D464" t="str">
            <v>ITC (PBS I&amp;C)</v>
          </cell>
        </row>
        <row r="465">
          <cell r="B465" t="str">
            <v>Customer Support Service Pune</v>
          </cell>
          <cell r="C465" t="str">
            <v>M9A060</v>
          </cell>
          <cell r="D465" t="str">
            <v>HOCL</v>
          </cell>
        </row>
        <row r="466">
          <cell r="B466" t="str">
            <v>Building Control Division</v>
          </cell>
          <cell r="C466" t="str">
            <v>K2G022</v>
          </cell>
          <cell r="D466" t="str">
            <v>TCS_HABIBULLAH_FAS</v>
          </cell>
        </row>
        <row r="467">
          <cell r="B467" t="str">
            <v>Systems</v>
          </cell>
          <cell r="C467" t="str">
            <v>M2D379</v>
          </cell>
          <cell r="D467" t="str">
            <v>HMX AMC - APPM</v>
          </cell>
        </row>
        <row r="468">
          <cell r="B468" t="str">
            <v>Building Control Division</v>
          </cell>
          <cell r="C468" t="str">
            <v>C4H068</v>
          </cell>
          <cell r="D468" t="str">
            <v>TATA CUMMINS BMS</v>
          </cell>
        </row>
        <row r="469">
          <cell r="B469" t="str">
            <v>Building Control Division</v>
          </cell>
          <cell r="C469" t="str">
            <v>K1R038</v>
          </cell>
          <cell r="D469" t="str">
            <v>ISRO SRIHARIKOTA AMC</v>
          </cell>
        </row>
        <row r="470">
          <cell r="B470" t="str">
            <v>Building Control Division</v>
          </cell>
          <cell r="C470" t="str">
            <v>B1R256</v>
          </cell>
          <cell r="D470" t="str">
            <v>JUHU MARRIOTT</v>
          </cell>
        </row>
        <row r="471">
          <cell r="B471" t="str">
            <v>Customer Support Service Pune</v>
          </cell>
          <cell r="C471" t="str">
            <v>V2C090</v>
          </cell>
          <cell r="D471" t="str">
            <v>TABLE TOP FOR TGBL</v>
          </cell>
        </row>
        <row r="472">
          <cell r="B472" t="str">
            <v>Exports</v>
          </cell>
          <cell r="C472" t="str">
            <v>M2A115_NEW</v>
          </cell>
          <cell r="D472" t="str">
            <v>RALCHEM</v>
          </cell>
        </row>
        <row r="473">
          <cell r="B473" t="str">
            <v>Exports</v>
          </cell>
          <cell r="C473" t="str">
            <v>T2B007_2</v>
          </cell>
          <cell r="D473" t="str">
            <v>HISO_AM_TRAINING</v>
          </cell>
        </row>
        <row r="474">
          <cell r="B474" t="str">
            <v>Building Control Division</v>
          </cell>
          <cell r="C474" t="str">
            <v>D1R190</v>
          </cell>
          <cell r="D474" t="str">
            <v>AMEX - SPARES</v>
          </cell>
        </row>
        <row r="475">
          <cell r="B475" t="str">
            <v>Exports</v>
          </cell>
          <cell r="C475" t="str">
            <v>E3B002</v>
          </cell>
          <cell r="D475" t="str">
            <v>EMEA (IAC-GS) Projects 2003-04</v>
          </cell>
        </row>
        <row r="476">
          <cell r="B476" t="str">
            <v>Building Control Division</v>
          </cell>
          <cell r="C476" t="str">
            <v>B9I202</v>
          </cell>
          <cell r="D476" t="str">
            <v>IBMS 7TH FLOOR</v>
          </cell>
        </row>
        <row r="477">
          <cell r="B477" t="str">
            <v>Customer Support Service Pune</v>
          </cell>
          <cell r="C477" t="str">
            <v>V2C022</v>
          </cell>
          <cell r="D477" t="str">
            <v>INDIAN OIL CONSOLE SHIFTING</v>
          </cell>
        </row>
        <row r="478">
          <cell r="B478" t="str">
            <v>Building Control Division</v>
          </cell>
          <cell r="C478" t="str">
            <v>K2G062</v>
          </cell>
          <cell r="D478" t="str">
            <v>ECIL_HYDERABAD</v>
          </cell>
        </row>
        <row r="479">
          <cell r="B479" t="str">
            <v>Exports</v>
          </cell>
          <cell r="C479" t="str">
            <v>E3B099</v>
          </cell>
          <cell r="D479" t="str">
            <v>Exports-H&amp;BC- Hwl Denmark</v>
          </cell>
        </row>
        <row r="480">
          <cell r="B480" t="str">
            <v>Customer Support Service Pune</v>
          </cell>
          <cell r="C480" t="str">
            <v>V2C041</v>
          </cell>
          <cell r="D480" t="str">
            <v>TGBL,MASAR</v>
          </cell>
        </row>
        <row r="481">
          <cell r="B481" t="str">
            <v>Building Control Division</v>
          </cell>
          <cell r="C481" t="str">
            <v>C2G077</v>
          </cell>
          <cell r="D481" t="str">
            <v>4 CAMAC STREET FIRE</v>
          </cell>
        </row>
        <row r="482">
          <cell r="B482" t="str">
            <v>Customer Support Service Pune</v>
          </cell>
          <cell r="C482" t="str">
            <v>CS000</v>
          </cell>
          <cell r="D482" t="str">
            <v>CSS MATERIAL-PURAFIL</v>
          </cell>
        </row>
        <row r="483">
          <cell r="B483" t="str">
            <v>Building Control Division</v>
          </cell>
          <cell r="C483" t="str">
            <v>K3R021</v>
          </cell>
          <cell r="D483" t="str">
            <v>TCS_SHOLINGANALLUR_SPAR</v>
          </cell>
        </row>
        <row r="484">
          <cell r="B484" t="str">
            <v>Building Control Division</v>
          </cell>
          <cell r="C484" t="str">
            <v>D3R017</v>
          </cell>
          <cell r="D484" t="str">
            <v>GAIL INDIA_AMC</v>
          </cell>
        </row>
        <row r="485">
          <cell r="B485" t="str">
            <v>Building Control Division</v>
          </cell>
          <cell r="C485" t="str">
            <v>C2G109</v>
          </cell>
          <cell r="D485" t="str">
            <v>TISCO_GOLMURI_FIRE_SUPPLY</v>
          </cell>
        </row>
        <row r="486">
          <cell r="B486" t="str">
            <v>Building Control Division</v>
          </cell>
          <cell r="C486" t="str">
            <v>K0R005</v>
          </cell>
          <cell r="D486" t="str">
            <v>MICO - K0R005</v>
          </cell>
        </row>
        <row r="487">
          <cell r="B487" t="str">
            <v>Systems</v>
          </cell>
          <cell r="C487" t="str">
            <v>J2T035</v>
          </cell>
          <cell r="D487" t="str">
            <v>TISCO BF-F LEVEL 2</v>
          </cell>
        </row>
        <row r="488">
          <cell r="B488" t="str">
            <v>Customer Support Service Pune</v>
          </cell>
          <cell r="C488" t="str">
            <v>T_CSS_Warranty_01</v>
          </cell>
          <cell r="D488" t="str">
            <v>T_CSS_Warranty_01</v>
          </cell>
        </row>
        <row r="489">
          <cell r="B489" t="str">
            <v>Building Control Division</v>
          </cell>
          <cell r="C489" t="str">
            <v>B1E249</v>
          </cell>
          <cell r="D489" t="str">
            <v>CIPLA-NEBUMED-CCTV</v>
          </cell>
        </row>
        <row r="490">
          <cell r="B490" t="str">
            <v>Building Control Division</v>
          </cell>
          <cell r="C490" t="str">
            <v>B0I318</v>
          </cell>
          <cell r="D490" t="str">
            <v>LOKHANDWALA HOTELS, MUMBAI</v>
          </cell>
        </row>
        <row r="491">
          <cell r="B491" t="str">
            <v>Building Control Division</v>
          </cell>
          <cell r="C491" t="str">
            <v>B3H043</v>
          </cell>
          <cell r="D491" t="str">
            <v>CIPLA GOA_ADDL_BMS</v>
          </cell>
        </row>
        <row r="492">
          <cell r="B492" t="str">
            <v>Building Control Division</v>
          </cell>
          <cell r="C492" t="str">
            <v>K2G032</v>
          </cell>
          <cell r="D492" t="str">
            <v>L&amp;T HITEX_HYDERBAD</v>
          </cell>
        </row>
        <row r="493">
          <cell r="B493" t="str">
            <v>Hi-Spec Solutions</v>
          </cell>
          <cell r="C493" t="str">
            <v>E2V027</v>
          </cell>
          <cell r="D493" t="str">
            <v>BP PE OTS - ANUPAMA</v>
          </cell>
        </row>
        <row r="494">
          <cell r="B494" t="str">
            <v>Building Control Division</v>
          </cell>
          <cell r="C494" t="str">
            <v>B3I014</v>
          </cell>
          <cell r="D494" t="str">
            <v>TCS_MANGALDAS_IBMS</v>
          </cell>
        </row>
        <row r="495">
          <cell r="B495" t="str">
            <v>Customer Support Service Pune</v>
          </cell>
          <cell r="C495" t="str">
            <v>P1C139</v>
          </cell>
          <cell r="D495" t="str">
            <v>DEEPAK</v>
          </cell>
        </row>
        <row r="496">
          <cell r="B496" t="str">
            <v>Exports</v>
          </cell>
          <cell r="C496" t="str">
            <v>E3B062</v>
          </cell>
          <cell r="D496" t="str">
            <v>C-200 RELAY MODULE EVALUATION</v>
          </cell>
        </row>
        <row r="497">
          <cell r="B497" t="str">
            <v>Systems</v>
          </cell>
          <cell r="C497" t="str">
            <v>J2T058</v>
          </cell>
          <cell r="D497" t="str">
            <v>VAM PLC INTERFACE</v>
          </cell>
        </row>
        <row r="498">
          <cell r="B498" t="str">
            <v>Building Control Division</v>
          </cell>
          <cell r="C498" t="str">
            <v>C3G266</v>
          </cell>
          <cell r="D498" t="str">
            <v>TISCO G BLAST</v>
          </cell>
        </row>
        <row r="499">
          <cell r="B499" t="str">
            <v>Customer Support Service Pune</v>
          </cell>
          <cell r="C499" t="str">
            <v>B3C080</v>
          </cell>
          <cell r="D499" t="str">
            <v>SERVICES FOR TPCL ADD-ON</v>
          </cell>
        </row>
        <row r="500">
          <cell r="B500" t="str">
            <v>Building Control Division</v>
          </cell>
          <cell r="C500" t="str">
            <v>C3G027</v>
          </cell>
          <cell r="D500" t="str">
            <v>CARE BANGLADESH</v>
          </cell>
        </row>
        <row r="501">
          <cell r="B501" t="str">
            <v>Systems</v>
          </cell>
          <cell r="C501" t="str">
            <v>V1T090</v>
          </cell>
          <cell r="D501" t="str">
            <v>I&amp;C FOR GRE AUTOMATION</v>
          </cell>
        </row>
        <row r="502">
          <cell r="B502" t="str">
            <v>Building Control Division</v>
          </cell>
          <cell r="C502" t="str">
            <v>B3R153</v>
          </cell>
          <cell r="D502" t="str">
            <v>JW MARRIOT_SPAR</v>
          </cell>
        </row>
        <row r="503">
          <cell r="B503" t="str">
            <v>Building Control Division</v>
          </cell>
          <cell r="C503" t="str">
            <v>B2R082</v>
          </cell>
          <cell r="D503" t="str">
            <v>TAJ MAHAL_MUMBAI_SPARES</v>
          </cell>
        </row>
        <row r="504">
          <cell r="B504" t="str">
            <v>Building Control Division</v>
          </cell>
          <cell r="C504" t="str">
            <v>K2G001</v>
          </cell>
          <cell r="D504" t="str">
            <v>TTL_COIMBATORE_FM200</v>
          </cell>
        </row>
        <row r="505">
          <cell r="B505" t="str">
            <v>Building Control Division</v>
          </cell>
          <cell r="C505" t="str">
            <v>B3R157</v>
          </cell>
          <cell r="D505" t="str">
            <v>ITC_SHERATON_ADDON</v>
          </cell>
        </row>
        <row r="506">
          <cell r="B506" t="str">
            <v>Hi-Spec Solutions</v>
          </cell>
          <cell r="C506" t="str">
            <v>E2V025</v>
          </cell>
          <cell r="D506" t="str">
            <v>Petro Canada HCU</v>
          </cell>
        </row>
        <row r="507">
          <cell r="B507" t="str">
            <v>Exports</v>
          </cell>
          <cell r="C507" t="str">
            <v>E1B080</v>
          </cell>
          <cell r="D507" t="str">
            <v>PYNH Graphics</v>
          </cell>
        </row>
        <row r="508">
          <cell r="B508" t="str">
            <v>Building Control Division</v>
          </cell>
          <cell r="C508" t="str">
            <v>B3G129</v>
          </cell>
          <cell r="D508" t="str">
            <v>TCS_RAJASHREE_IMPD</v>
          </cell>
        </row>
        <row r="509">
          <cell r="B509" t="str">
            <v>Building Control Division</v>
          </cell>
          <cell r="C509" t="str">
            <v>K2I010</v>
          </cell>
          <cell r="D509" t="str">
            <v>TTL_HUBLI</v>
          </cell>
        </row>
        <row r="510">
          <cell r="B510" t="str">
            <v>Building Control Division</v>
          </cell>
          <cell r="C510" t="str">
            <v>K1R024</v>
          </cell>
          <cell r="D510" t="str">
            <v>KOCHI REF. FIRE SPARES</v>
          </cell>
        </row>
        <row r="511">
          <cell r="B511" t="str">
            <v>Building Control Division</v>
          </cell>
          <cell r="C511" t="str">
            <v>K1R020</v>
          </cell>
          <cell r="D511" t="str">
            <v>IBM India Limited Access</v>
          </cell>
        </row>
        <row r="512">
          <cell r="B512" t="str">
            <v>Customer Support Service Pune</v>
          </cell>
          <cell r="C512" t="str">
            <v>V3C184</v>
          </cell>
          <cell r="D512" t="str">
            <v>IPCL CA ADD ON SERVICES</v>
          </cell>
        </row>
        <row r="513">
          <cell r="B513" t="str">
            <v>Customer Support Service Pune</v>
          </cell>
          <cell r="C513" t="str">
            <v>C1C218</v>
          </cell>
          <cell r="D513" t="str">
            <v>CSS IOCL-HALDIA MIGRATION</v>
          </cell>
        </row>
        <row r="514">
          <cell r="B514" t="str">
            <v>Hi-Spec Solutions</v>
          </cell>
          <cell r="C514" t="str">
            <v>T_HSS_SCM_01</v>
          </cell>
          <cell r="D514" t="str">
            <v>T_HSS_SCM_01</v>
          </cell>
        </row>
        <row r="515">
          <cell r="B515" t="str">
            <v>Exports</v>
          </cell>
          <cell r="C515" t="str">
            <v>E2B049</v>
          </cell>
          <cell r="D515" t="str">
            <v>CP PWA ENGG SERVICES</v>
          </cell>
        </row>
        <row r="516">
          <cell r="B516" t="str">
            <v>Exports</v>
          </cell>
          <cell r="C516" t="str">
            <v>E2B003</v>
          </cell>
          <cell r="D516" t="str">
            <v>APPO Engg Services 2002-03</v>
          </cell>
        </row>
        <row r="517">
          <cell r="B517" t="str">
            <v>Customer Support Service Pune</v>
          </cell>
          <cell r="C517" t="str">
            <v>D2C097</v>
          </cell>
          <cell r="D517" t="str">
            <v>PUNJAB STATE ELECTRICITY BORAD</v>
          </cell>
        </row>
        <row r="518">
          <cell r="B518" t="str">
            <v>Exports</v>
          </cell>
          <cell r="C518" t="str">
            <v>T3B048</v>
          </cell>
          <cell r="D518" t="str">
            <v>HPCL-MAHUL</v>
          </cell>
        </row>
        <row r="519">
          <cell r="B519" t="str">
            <v>Building Control Division</v>
          </cell>
          <cell r="C519" t="str">
            <v>B3R060</v>
          </cell>
          <cell r="D519" t="str">
            <v>TEC TROMBAY-SPARE</v>
          </cell>
        </row>
        <row r="520">
          <cell r="B520" t="str">
            <v>Exports</v>
          </cell>
          <cell r="C520" t="str">
            <v>E3B060</v>
          </cell>
          <cell r="D520" t="str">
            <v>PROVOX-20 MIGRATION KITS</v>
          </cell>
        </row>
        <row r="521">
          <cell r="B521" t="str">
            <v>Security Solutions</v>
          </cell>
          <cell r="C521" t="str">
            <v>P3L003</v>
          </cell>
          <cell r="D521" t="str">
            <v>HTSL-PLUTO FDS &amp; ACS</v>
          </cell>
        </row>
        <row r="522">
          <cell r="B522" t="str">
            <v>Building Control Division</v>
          </cell>
          <cell r="C522" t="str">
            <v>D2G044</v>
          </cell>
          <cell r="D522" t="str">
            <v>CENTRESTAGE MALL_FIRE_INST</v>
          </cell>
        </row>
        <row r="523">
          <cell r="B523" t="str">
            <v>Exports</v>
          </cell>
          <cell r="C523" t="str">
            <v>E2B001A</v>
          </cell>
          <cell r="D523" t="str">
            <v>IS Engg services NAR</v>
          </cell>
        </row>
        <row r="524">
          <cell r="B524" t="str">
            <v>Exports</v>
          </cell>
          <cell r="C524" t="str">
            <v>E2B025</v>
          </cell>
          <cell r="D524" t="str">
            <v>DCS SITE SUPPOSRT</v>
          </cell>
        </row>
        <row r="525">
          <cell r="B525" t="str">
            <v>Customer Support Service Pune</v>
          </cell>
          <cell r="C525" t="str">
            <v>C0T018</v>
          </cell>
          <cell r="D525" t="str">
            <v>IOCL RAJMUNDRY</v>
          </cell>
        </row>
        <row r="526">
          <cell r="B526" t="str">
            <v>Systems</v>
          </cell>
          <cell r="C526" t="str">
            <v>B3T075</v>
          </cell>
          <cell r="D526" t="str">
            <v>KONYA SUGAR FACT TENDER DOCS</v>
          </cell>
        </row>
        <row r="527">
          <cell r="B527" t="str">
            <v>Building Control Division</v>
          </cell>
          <cell r="C527" t="str">
            <v>C3R161</v>
          </cell>
          <cell r="D527" t="str">
            <v>ITC SPARES</v>
          </cell>
        </row>
        <row r="528">
          <cell r="B528" t="str">
            <v>Hi-Spec Solutions</v>
          </cell>
          <cell r="C528" t="str">
            <v>E3V025</v>
          </cell>
          <cell r="D528" t="str">
            <v>Oman LNG OTS Re-work</v>
          </cell>
        </row>
        <row r="529">
          <cell r="B529" t="str">
            <v>Systems</v>
          </cell>
          <cell r="C529" t="str">
            <v>M3T372</v>
          </cell>
          <cell r="D529" t="str">
            <v>T.A. DEVANGUNTHI</v>
          </cell>
        </row>
        <row r="530">
          <cell r="B530" t="str">
            <v>Hi-Spec Solutions</v>
          </cell>
          <cell r="C530" t="str">
            <v>E3V034T</v>
          </cell>
          <cell r="D530" t="str">
            <v>Petronas Mellaca XML</v>
          </cell>
        </row>
        <row r="531">
          <cell r="B531" t="str">
            <v>Customer Support Service Pune</v>
          </cell>
          <cell r="C531" t="str">
            <v>J2C033</v>
          </cell>
          <cell r="D531" t="str">
            <v>AMC FOR TEC JOJOBERA</v>
          </cell>
        </row>
        <row r="532">
          <cell r="B532" t="str">
            <v>Exports</v>
          </cell>
          <cell r="C532" t="str">
            <v>T3B005</v>
          </cell>
          <cell r="D532" t="str">
            <v>CABOT</v>
          </cell>
        </row>
        <row r="533">
          <cell r="B533" t="str">
            <v>Exports</v>
          </cell>
          <cell r="C533" t="str">
            <v>E3B022</v>
          </cell>
          <cell r="D533" t="str">
            <v>TGPP Project LCN Graphics</v>
          </cell>
        </row>
        <row r="534">
          <cell r="B534" t="str">
            <v>Customer Support Service Pune</v>
          </cell>
          <cell r="C534" t="str">
            <v>B3C111</v>
          </cell>
          <cell r="D534" t="str">
            <v>PLC &amp; PSC SCADA FOR TPCL -M</v>
          </cell>
        </row>
        <row r="535">
          <cell r="B535" t="str">
            <v>Customer Support Service Pune</v>
          </cell>
          <cell r="C535" t="str">
            <v>V3C001</v>
          </cell>
          <cell r="D535" t="str">
            <v>IOCL,KANDLA</v>
          </cell>
        </row>
        <row r="536">
          <cell r="B536" t="str">
            <v>Building Control Division</v>
          </cell>
          <cell r="C536" t="str">
            <v>K3R094</v>
          </cell>
          <cell r="D536" t="str">
            <v>TCS_SJM_CCTV_SPARE</v>
          </cell>
        </row>
        <row r="537">
          <cell r="B537" t="str">
            <v>Hi-Spec Solutions</v>
          </cell>
          <cell r="C537" t="str">
            <v>E3V021</v>
          </cell>
          <cell r="D537" t="str">
            <v>QUASAR CA PROJECT</v>
          </cell>
        </row>
        <row r="538">
          <cell r="B538" t="str">
            <v>Customer Support Service Pune</v>
          </cell>
          <cell r="C538" t="str">
            <v>P2C019-BILT</v>
          </cell>
          <cell r="D538" t="str">
            <v>BILT-PMP</v>
          </cell>
        </row>
        <row r="539">
          <cell r="B539" t="str">
            <v>Exports</v>
          </cell>
          <cell r="C539" t="str">
            <v>E2B079</v>
          </cell>
          <cell r="D539" t="str">
            <v>Training - HTAL - D. Bhagavat</v>
          </cell>
        </row>
        <row r="540">
          <cell r="B540" t="str">
            <v>Hi-Spec Solutions</v>
          </cell>
          <cell r="C540" t="str">
            <v>D2V077</v>
          </cell>
          <cell r="D540" t="str">
            <v>HINDALCO MAXIMO</v>
          </cell>
        </row>
        <row r="541">
          <cell r="B541" t="str">
            <v>Performance Contract /TAM</v>
          </cell>
          <cell r="C541" t="str">
            <v>D1P182</v>
          </cell>
          <cell r="D541" t="str">
            <v>TAJ LUCKNOW,LUCKNOW</v>
          </cell>
        </row>
        <row r="542">
          <cell r="B542" t="str">
            <v>Customer Support Service Pune</v>
          </cell>
          <cell r="C542" t="str">
            <v>M1C058</v>
          </cell>
          <cell r="D542" t="str">
            <v>TATA TEA LTD.</v>
          </cell>
        </row>
        <row r="543">
          <cell r="B543" t="str">
            <v>Building Control Division</v>
          </cell>
          <cell r="C543" t="str">
            <v>D2R003</v>
          </cell>
          <cell r="D543" t="str">
            <v>SERVOTECH_ADDON</v>
          </cell>
        </row>
        <row r="544">
          <cell r="B544" t="str">
            <v>Hi-Spec Solutions</v>
          </cell>
          <cell r="C544" t="str">
            <v>E3V034</v>
          </cell>
          <cell r="D544" t="str">
            <v>Petronas Mellaca XML Uploader</v>
          </cell>
        </row>
        <row r="545">
          <cell r="B545" t="str">
            <v>Customer Support Service Pune</v>
          </cell>
          <cell r="C545" t="str">
            <v>J2C039</v>
          </cell>
          <cell r="D545" t="str">
            <v>GRASIM-RAIPUR</v>
          </cell>
        </row>
        <row r="546">
          <cell r="B546" t="str">
            <v>Building Control Division</v>
          </cell>
          <cell r="C546" t="str">
            <v>B9G261</v>
          </cell>
          <cell r="D546" t="str">
            <v>FAS FOR NABARD</v>
          </cell>
        </row>
        <row r="547">
          <cell r="B547" t="str">
            <v>Building Control Division</v>
          </cell>
          <cell r="C547" t="str">
            <v>B0R224</v>
          </cell>
          <cell r="D547" t="str">
            <v>AFL</v>
          </cell>
        </row>
        <row r="548">
          <cell r="B548" t="str">
            <v>Building Control Division</v>
          </cell>
          <cell r="C548" t="str">
            <v>C3G021</v>
          </cell>
          <cell r="D548" t="str">
            <v>IOCL_GUWAHATI_SPARES</v>
          </cell>
        </row>
        <row r="549">
          <cell r="B549" t="str">
            <v>Exports</v>
          </cell>
          <cell r="C549" t="str">
            <v>E3B017</v>
          </cell>
          <cell r="D549" t="str">
            <v>Honeywell Puerto Rico 2003-04</v>
          </cell>
        </row>
        <row r="550">
          <cell r="B550" t="str">
            <v>Exports</v>
          </cell>
          <cell r="C550" t="str">
            <v>E3B091</v>
          </cell>
          <cell r="D550" t="str">
            <v>GS_HBS_UK North Jobs03-04</v>
          </cell>
        </row>
        <row r="551">
          <cell r="B551" t="str">
            <v>Building Control Division</v>
          </cell>
          <cell r="C551" t="str">
            <v>C0G082</v>
          </cell>
          <cell r="D551" t="str">
            <v>TBL ENT - FAS AIZWAL AIRPORT</v>
          </cell>
        </row>
        <row r="552">
          <cell r="B552" t="str">
            <v>Customer Support Service Pune</v>
          </cell>
          <cell r="C552" t="str">
            <v>J3C045</v>
          </cell>
          <cell r="D552" t="str">
            <v>TISCO CRM PSD ADD ON JOB.</v>
          </cell>
        </row>
        <row r="553">
          <cell r="B553" t="str">
            <v>Exports</v>
          </cell>
          <cell r="C553" t="str">
            <v>E2B038</v>
          </cell>
          <cell r="D553" t="str">
            <v>SITE SUPPORT FOR PETROMECH</v>
          </cell>
        </row>
        <row r="554">
          <cell r="B554" t="str">
            <v>Customer Support Service Pune</v>
          </cell>
          <cell r="C554" t="str">
            <v>P1C230</v>
          </cell>
          <cell r="D554" t="str">
            <v>ALSTOM SUPP 2 DO CARDS</v>
          </cell>
        </row>
        <row r="555">
          <cell r="B555" t="str">
            <v>Building Control Division</v>
          </cell>
          <cell r="C555" t="str">
            <v>B3E150</v>
          </cell>
          <cell r="D555" t="str">
            <v>ACCESS CONTRL SYSTEM</v>
          </cell>
        </row>
        <row r="556">
          <cell r="B556" t="str">
            <v>Customer Support Service Pune</v>
          </cell>
          <cell r="C556" t="str">
            <v>D0C290</v>
          </cell>
          <cell r="D556" t="str">
            <v>ACC LAKHERI</v>
          </cell>
        </row>
        <row r="557">
          <cell r="B557" t="str">
            <v>Building Control Division</v>
          </cell>
          <cell r="C557" t="str">
            <v>K1R032</v>
          </cell>
          <cell r="D557" t="str">
            <v>TCS ACCESS SHOLINGANALLUR</v>
          </cell>
        </row>
        <row r="558">
          <cell r="B558" t="str">
            <v>Building Control Division</v>
          </cell>
          <cell r="C558" t="str">
            <v>K2R026</v>
          </cell>
          <cell r="D558" t="str">
            <v>SICAL YAMATAKE_SERVICE</v>
          </cell>
        </row>
        <row r="559">
          <cell r="B559" t="str">
            <v>Exports</v>
          </cell>
          <cell r="C559" t="str">
            <v>T2B013_NEW</v>
          </cell>
          <cell r="D559" t="str">
            <v>ALLWYN SAMUEL TRNG</v>
          </cell>
        </row>
        <row r="560">
          <cell r="B560" t="str">
            <v>Building Control Division</v>
          </cell>
          <cell r="C560" t="str">
            <v>K0R044</v>
          </cell>
          <cell r="D560" t="str">
            <v>IBM BANGALORE</v>
          </cell>
        </row>
        <row r="561">
          <cell r="B561" t="str">
            <v>Building Control Division</v>
          </cell>
          <cell r="C561" t="str">
            <v>B2I137</v>
          </cell>
          <cell r="D561" t="str">
            <v>TT(MAHA)L_MUMBAI</v>
          </cell>
        </row>
        <row r="562">
          <cell r="B562" t="str">
            <v>Building Control Division</v>
          </cell>
          <cell r="C562" t="str">
            <v>B3R029</v>
          </cell>
          <cell r="D562" t="str">
            <v>TAJ PRESIDENT SPARES</v>
          </cell>
        </row>
        <row r="563">
          <cell r="B563" t="str">
            <v>Building Control Division</v>
          </cell>
          <cell r="C563" t="str">
            <v>B3R074</v>
          </cell>
          <cell r="D563" t="str">
            <v>WOCKHARDT_SAPRES</v>
          </cell>
        </row>
        <row r="564">
          <cell r="B564" t="str">
            <v>Building Control Division</v>
          </cell>
          <cell r="C564" t="str">
            <v>B3G142</v>
          </cell>
          <cell r="D564" t="str">
            <v>Sahara_CCTV</v>
          </cell>
        </row>
        <row r="565">
          <cell r="B565" t="str">
            <v>Customer Support Service Pune</v>
          </cell>
          <cell r="C565" t="str">
            <v>P2C060</v>
          </cell>
          <cell r="D565" t="str">
            <v>VIPL S-E RAILWAY PLC JOB</v>
          </cell>
        </row>
        <row r="566">
          <cell r="B566" t="str">
            <v>Customer Support Service Pune</v>
          </cell>
          <cell r="C566" t="str">
            <v>M1C523</v>
          </cell>
          <cell r="D566" t="str">
            <v>HPCL-Vizag AMC</v>
          </cell>
        </row>
        <row r="567">
          <cell r="B567" t="str">
            <v>Customer Support Service Pune</v>
          </cell>
          <cell r="C567" t="str">
            <v>P1A197</v>
          </cell>
          <cell r="D567" t="str">
            <v>TRAINING-ANI/ONGC</v>
          </cell>
        </row>
        <row r="568">
          <cell r="B568" t="str">
            <v>Building Control Division</v>
          </cell>
          <cell r="C568" t="str">
            <v>K1R036</v>
          </cell>
          <cell r="D568" t="str">
            <v>TCS SHOLLINGANALLUR AMC</v>
          </cell>
        </row>
        <row r="569">
          <cell r="B569" t="str">
            <v>Customer Support Service Pune</v>
          </cell>
          <cell r="C569" t="str">
            <v>MFGCSSHPIOTS0203</v>
          </cell>
          <cell r="D569" t="str">
            <v>HPI OTS  ORDERS</v>
          </cell>
        </row>
        <row r="570">
          <cell r="B570" t="str">
            <v>Customer Support Service Pune</v>
          </cell>
          <cell r="C570" t="str">
            <v>B3C039</v>
          </cell>
          <cell r="D570" t="str">
            <v>TATA POWER,WADI</v>
          </cell>
        </row>
        <row r="571">
          <cell r="B571" t="str">
            <v>Customer Support Service Pune</v>
          </cell>
          <cell r="C571" t="str">
            <v>P1C001</v>
          </cell>
          <cell r="D571" t="str">
            <v>BILT KAMLAPURAM</v>
          </cell>
        </row>
        <row r="572">
          <cell r="B572" t="str">
            <v>Customer Support Service Pune</v>
          </cell>
          <cell r="C572" t="str">
            <v>P1C204</v>
          </cell>
          <cell r="D572" t="str">
            <v>HPCL ROV INSTL. SERV</v>
          </cell>
        </row>
        <row r="573">
          <cell r="B573" t="str">
            <v>Building Control Division</v>
          </cell>
          <cell r="C573" t="str">
            <v>B3R090</v>
          </cell>
          <cell r="D573" t="str">
            <v>TETRA PAK_SPARE</v>
          </cell>
        </row>
        <row r="574">
          <cell r="B574" t="str">
            <v>Systems</v>
          </cell>
          <cell r="C574" t="str">
            <v>M3T218</v>
          </cell>
          <cell r="D574" t="str">
            <v>IOCL-MATHURA,CPP EXPANSION</v>
          </cell>
        </row>
        <row r="575">
          <cell r="B575" t="str">
            <v>Building Control Division</v>
          </cell>
          <cell r="C575" t="str">
            <v>K3R019</v>
          </cell>
          <cell r="D575" t="str">
            <v>TAJ MADRAS FLIGHT AMC</v>
          </cell>
        </row>
        <row r="576">
          <cell r="B576" t="str">
            <v>Customer Support Service Pune</v>
          </cell>
          <cell r="C576" t="str">
            <v>B3C059</v>
          </cell>
          <cell r="D576" t="str">
            <v>DEPPAK</v>
          </cell>
        </row>
        <row r="577">
          <cell r="B577" t="str">
            <v>Exports</v>
          </cell>
          <cell r="C577" t="str">
            <v>GR0304</v>
          </cell>
          <cell r="D577" t="str">
            <v>GROWTH INITIATIVE</v>
          </cell>
        </row>
        <row r="578">
          <cell r="B578" t="str">
            <v>Building Control Division</v>
          </cell>
          <cell r="C578" t="str">
            <v>K3R033</v>
          </cell>
          <cell r="D578" t="str">
            <v>TTL_BLR_SPARE_CARDS</v>
          </cell>
        </row>
        <row r="579">
          <cell r="B579" t="str">
            <v>Customer Support Service Pune</v>
          </cell>
          <cell r="C579" t="str">
            <v>V2C078</v>
          </cell>
          <cell r="D579" t="str">
            <v>IPCL DAHEJ CPP ADD ON</v>
          </cell>
        </row>
        <row r="580">
          <cell r="B580" t="str">
            <v>Building Control Division</v>
          </cell>
          <cell r="C580" t="str">
            <v>P7R106</v>
          </cell>
          <cell r="D580" t="str">
            <v>TCS CHENNAI - P7R106</v>
          </cell>
        </row>
        <row r="581">
          <cell r="B581" t="str">
            <v>Customer Support Service Pune</v>
          </cell>
          <cell r="C581" t="str">
            <v>V3C052</v>
          </cell>
          <cell r="D581" t="str">
            <v>TGBL,</v>
          </cell>
        </row>
        <row r="582">
          <cell r="B582" t="str">
            <v>Building Control Division</v>
          </cell>
          <cell r="C582" t="str">
            <v>K2H025</v>
          </cell>
          <cell r="D582" t="str">
            <v>AP SECRETARIAT</v>
          </cell>
        </row>
        <row r="583">
          <cell r="B583" t="str">
            <v>Exports</v>
          </cell>
          <cell r="C583" t="str">
            <v>T2B033</v>
          </cell>
          <cell r="D583" t="str">
            <v>PHILIP TITUS</v>
          </cell>
        </row>
        <row r="584">
          <cell r="B584" t="str">
            <v>Systems</v>
          </cell>
          <cell r="C584" t="str">
            <v>M3T291</v>
          </cell>
          <cell r="D584" t="str">
            <v>KOPL</v>
          </cell>
        </row>
        <row r="585">
          <cell r="B585" t="str">
            <v>Customer Support Service Pune</v>
          </cell>
          <cell r="C585" t="str">
            <v>M3C014</v>
          </cell>
          <cell r="D585" t="str">
            <v>TNPL,</v>
          </cell>
        </row>
        <row r="586">
          <cell r="B586" t="str">
            <v>Systems</v>
          </cell>
          <cell r="C586" t="str">
            <v>J2T073</v>
          </cell>
          <cell r="D586" t="str">
            <v>TISCO BFG STOVES ADD-ON I&amp;C</v>
          </cell>
        </row>
        <row r="587">
          <cell r="B587" t="str">
            <v>Exports</v>
          </cell>
          <cell r="C587" t="str">
            <v>P2A053</v>
          </cell>
          <cell r="D587" t="str">
            <v>NAVEEN RAO</v>
          </cell>
        </row>
        <row r="588">
          <cell r="B588" t="str">
            <v>Exports</v>
          </cell>
          <cell r="C588" t="str">
            <v>T3B027</v>
          </cell>
          <cell r="D588" t="str">
            <v>INDIAN ADDITIVES</v>
          </cell>
        </row>
        <row r="589">
          <cell r="B589" t="str">
            <v>Performance Contract /TAM</v>
          </cell>
          <cell r="C589" t="str">
            <v>B2P086</v>
          </cell>
          <cell r="D589" t="str">
            <v>NAGREEKA</v>
          </cell>
        </row>
        <row r="590">
          <cell r="B590" t="str">
            <v>Building Control Division</v>
          </cell>
          <cell r="C590" t="str">
            <v>D3R109</v>
          </cell>
          <cell r="D590" t="str">
            <v>IOCL_PANIPAT_ADDON</v>
          </cell>
        </row>
        <row r="591">
          <cell r="B591" t="str">
            <v>Building Control Division</v>
          </cell>
          <cell r="C591" t="str">
            <v>B2H108</v>
          </cell>
          <cell r="D591" t="str">
            <v>FASHION LIFESTYLE</v>
          </cell>
        </row>
        <row r="592">
          <cell r="B592" t="str">
            <v>Systems</v>
          </cell>
          <cell r="C592" t="str">
            <v>MFGPPPCSSOTS0304</v>
          </cell>
          <cell r="D592" t="str">
            <v>OTS  PPP JOBS</v>
          </cell>
        </row>
        <row r="593">
          <cell r="B593" t="str">
            <v>Customer Support Service Pune</v>
          </cell>
          <cell r="C593" t="str">
            <v>P0C156</v>
          </cell>
          <cell r="D593" t="str">
            <v>IOBL VASHI</v>
          </cell>
        </row>
        <row r="594">
          <cell r="B594" t="str">
            <v>Building Control Division</v>
          </cell>
          <cell r="C594" t="str">
            <v>D3R115</v>
          </cell>
          <cell r="D594" t="str">
            <v>TAJ VIEW _SPARE</v>
          </cell>
        </row>
        <row r="595">
          <cell r="B595" t="str">
            <v>Building Control Division</v>
          </cell>
          <cell r="C595" t="str">
            <v>B2G136</v>
          </cell>
          <cell r="D595" t="str">
            <v>VSNL_JAYKRISHNA</v>
          </cell>
        </row>
        <row r="596">
          <cell r="B596" t="str">
            <v>Building Control Division</v>
          </cell>
          <cell r="C596" t="str">
            <v>K2R008</v>
          </cell>
          <cell r="D596" t="str">
            <v>SCL_GAETEC_SPARES</v>
          </cell>
        </row>
        <row r="597">
          <cell r="B597" t="str">
            <v>Customer Support Service Pune</v>
          </cell>
          <cell r="C597" t="str">
            <v>P1C246</v>
          </cell>
          <cell r="D597" t="str">
            <v>ONGC URAN DCS/PLC AMC</v>
          </cell>
        </row>
        <row r="598">
          <cell r="B598" t="str">
            <v>Customer Support Service Pune</v>
          </cell>
          <cell r="C598" t="str">
            <v>V1C137</v>
          </cell>
          <cell r="D598" t="str">
            <v>AMC KRIBHCO POWER PLANT PLC</v>
          </cell>
        </row>
        <row r="599">
          <cell r="B599" t="str">
            <v>Building Control Division</v>
          </cell>
          <cell r="C599" t="str">
            <v>C0R118</v>
          </cell>
          <cell r="D599" t="str">
            <v>HVAC SYSTEM</v>
          </cell>
        </row>
        <row r="600">
          <cell r="B600" t="str">
            <v>Building Control Division</v>
          </cell>
          <cell r="C600" t="str">
            <v>K1R031</v>
          </cell>
          <cell r="D600" t="str">
            <v>TCS ACCESS CHENNAI</v>
          </cell>
        </row>
        <row r="601">
          <cell r="B601" t="str">
            <v>Systems</v>
          </cell>
          <cell r="C601" t="str">
            <v>V2T119_A2</v>
          </cell>
          <cell r="D601" t="str">
            <v>NIKO HAZIRA GAS FACILITY ADD</v>
          </cell>
        </row>
        <row r="602">
          <cell r="B602" t="str">
            <v>Systems</v>
          </cell>
          <cell r="C602" t="str">
            <v>C0T197</v>
          </cell>
          <cell r="D602" t="str">
            <v>IOCL - HALDIA SOMNATHPUR</v>
          </cell>
        </row>
        <row r="603">
          <cell r="B603" t="str">
            <v>Systems</v>
          </cell>
          <cell r="C603" t="str">
            <v>M4T089</v>
          </cell>
          <cell r="D603" t="str">
            <v>KIOCL</v>
          </cell>
        </row>
        <row r="604">
          <cell r="B604" t="str">
            <v>Customer Support Service Pune</v>
          </cell>
          <cell r="C604" t="str">
            <v>P1C031</v>
          </cell>
          <cell r="D604" t="str">
            <v>Tata Power -Bhivpuri</v>
          </cell>
        </row>
        <row r="605">
          <cell r="B605" t="str">
            <v>Systems</v>
          </cell>
          <cell r="C605" t="str">
            <v>V0T277</v>
          </cell>
          <cell r="D605" t="str">
            <v>Automation Of LPG TTL Facility</v>
          </cell>
        </row>
        <row r="606">
          <cell r="B606" t="str">
            <v>Building Control Division</v>
          </cell>
          <cell r="C606" t="str">
            <v>B3R124</v>
          </cell>
          <cell r="D606" t="str">
            <v>HLL_SPARE</v>
          </cell>
        </row>
        <row r="607">
          <cell r="B607" t="str">
            <v>Building Control Division</v>
          </cell>
          <cell r="C607" t="str">
            <v>B2R111</v>
          </cell>
          <cell r="D607" t="str">
            <v>TAJ MAHAL HOTEL SPARES</v>
          </cell>
        </row>
        <row r="608">
          <cell r="B608" t="str">
            <v>Customer Support Service Pune</v>
          </cell>
          <cell r="C608" t="str">
            <v>V2C039</v>
          </cell>
          <cell r="D608" t="str">
            <v>IOCL-GUJARAT</v>
          </cell>
        </row>
        <row r="609">
          <cell r="B609" t="str">
            <v>Building Control Division</v>
          </cell>
          <cell r="C609" t="str">
            <v>K3R037</v>
          </cell>
          <cell r="D609" t="str">
            <v>AMC_SHAR</v>
          </cell>
        </row>
        <row r="610">
          <cell r="B610" t="str">
            <v>Building Control Division</v>
          </cell>
          <cell r="C610" t="str">
            <v>B3R005</v>
          </cell>
          <cell r="D610" t="str">
            <v>TRDDC_PUNE_SPARES</v>
          </cell>
        </row>
        <row r="611">
          <cell r="B611" t="str">
            <v>Customer Support Service Pune</v>
          </cell>
          <cell r="C611" t="str">
            <v>T2B007</v>
          </cell>
          <cell r="D611" t="str">
            <v>HISO - 2</v>
          </cell>
        </row>
        <row r="612">
          <cell r="B612" t="str">
            <v>Building Control Division</v>
          </cell>
          <cell r="C612" t="str">
            <v>D3H124</v>
          </cell>
          <cell r="D612" t="str">
            <v>JMD_PACIFIC SQUARE</v>
          </cell>
        </row>
        <row r="613">
          <cell r="B613" t="str">
            <v>Building Control Division</v>
          </cell>
          <cell r="C613" t="str">
            <v>K1R035</v>
          </cell>
          <cell r="D613" t="str">
            <v>UNITECH MACHINES LTD FIRE</v>
          </cell>
        </row>
        <row r="614">
          <cell r="B614" t="str">
            <v>Building Control Division</v>
          </cell>
          <cell r="C614" t="str">
            <v>B2R085</v>
          </cell>
          <cell r="D614" t="str">
            <v>CIDCO_VASHI RLWY_AMC</v>
          </cell>
        </row>
        <row r="615">
          <cell r="B615" t="str">
            <v>Hi-Spec Solutions</v>
          </cell>
          <cell r="C615" t="str">
            <v>E3V007T</v>
          </cell>
          <cell r="D615" t="str">
            <v>SHELL GOLDEN EYW OTS</v>
          </cell>
        </row>
        <row r="616">
          <cell r="B616" t="str">
            <v>Building Control Division</v>
          </cell>
          <cell r="C616" t="str">
            <v>C9G056</v>
          </cell>
          <cell r="D616" t="str">
            <v>TEC JOJOBERA</v>
          </cell>
        </row>
        <row r="617">
          <cell r="B617" t="str">
            <v>Exports</v>
          </cell>
          <cell r="C617" t="str">
            <v>E3B073</v>
          </cell>
          <cell r="D617" t="str">
            <v>Exports-H&amp;BC-Hwl Singapore</v>
          </cell>
        </row>
        <row r="618">
          <cell r="B618" t="str">
            <v>Customer Support Service Pune</v>
          </cell>
          <cell r="C618" t="str">
            <v>P0C187</v>
          </cell>
          <cell r="D618" t="str">
            <v>Ballarpur Ind. Ltd.(Pulp Div.)</v>
          </cell>
        </row>
        <row r="619">
          <cell r="B619" t="str">
            <v>Building Control Division</v>
          </cell>
          <cell r="C619" t="str">
            <v>D2R018</v>
          </cell>
          <cell r="D619" t="str">
            <v>POWERTECH_GAIL_SPARES</v>
          </cell>
        </row>
        <row r="620">
          <cell r="B620" t="str">
            <v>Exports</v>
          </cell>
          <cell r="C620" t="str">
            <v>T3B010</v>
          </cell>
          <cell r="D620" t="str">
            <v>TCL</v>
          </cell>
        </row>
        <row r="621">
          <cell r="B621" t="str">
            <v>Building Control Division</v>
          </cell>
          <cell r="C621" t="str">
            <v>T_BCD_Warranty_01</v>
          </cell>
          <cell r="D621" t="str">
            <v>T_BCD_Warranty_01</v>
          </cell>
        </row>
        <row r="622">
          <cell r="B622" t="str">
            <v>Building Control Division</v>
          </cell>
          <cell r="C622" t="str">
            <v>K2R011</v>
          </cell>
          <cell r="D622" t="str">
            <v>HP_BMS_AMC</v>
          </cell>
        </row>
        <row r="623">
          <cell r="B623" t="str">
            <v>Building Control Division</v>
          </cell>
          <cell r="C623" t="str">
            <v>D2G171</v>
          </cell>
          <cell r="D623" t="str">
            <v>TCL BABRALA_ADD ON</v>
          </cell>
        </row>
        <row r="624">
          <cell r="B624" t="str">
            <v>Customer Support Service Pune</v>
          </cell>
          <cell r="C624" t="str">
            <v>J3C020</v>
          </cell>
          <cell r="D624" t="str">
            <v>Tisco,HSM</v>
          </cell>
        </row>
        <row r="625">
          <cell r="B625" t="str">
            <v>Customer Support Service Pune</v>
          </cell>
          <cell r="C625" t="str">
            <v>C3C437</v>
          </cell>
          <cell r="D625" t="str">
            <v>TATA POWER-Jamshedpur</v>
          </cell>
        </row>
        <row r="626">
          <cell r="B626" t="str">
            <v>Customer Support Service Pune</v>
          </cell>
          <cell r="C626" t="str">
            <v>M2C259</v>
          </cell>
          <cell r="D626" t="str">
            <v>TNPL.M2C259</v>
          </cell>
        </row>
        <row r="627">
          <cell r="B627" t="str">
            <v>Hi-Spec Solutions</v>
          </cell>
          <cell r="C627" t="str">
            <v>PH01017/P0V003/016</v>
          </cell>
          <cell r="D627" t="str">
            <v>BUSINESS DEVELOPMENT - GED</v>
          </cell>
        </row>
        <row r="628">
          <cell r="B628" t="str">
            <v>Building Control Division</v>
          </cell>
          <cell r="C628" t="str">
            <v>B3R145</v>
          </cell>
          <cell r="D628" t="str">
            <v>TATA INTERNET_SPARE</v>
          </cell>
        </row>
        <row r="629">
          <cell r="B629" t="str">
            <v>Exports</v>
          </cell>
          <cell r="C629" t="str">
            <v>E3B070</v>
          </cell>
          <cell r="D629" t="str">
            <v>FIM RTP REDESIGN</v>
          </cell>
        </row>
        <row r="630">
          <cell r="B630" t="str">
            <v>Building Control Division</v>
          </cell>
          <cell r="C630" t="str">
            <v>P7R076</v>
          </cell>
          <cell r="D630" t="str">
            <v>TELCO HVAC AMC</v>
          </cell>
        </row>
        <row r="631">
          <cell r="B631" t="str">
            <v>Systems</v>
          </cell>
          <cell r="C631" t="str">
            <v>M3T034</v>
          </cell>
          <cell r="D631" t="str">
            <v>METTUR THERMAL POWER STATION</v>
          </cell>
        </row>
        <row r="632">
          <cell r="B632" t="str">
            <v>Exports</v>
          </cell>
          <cell r="C632" t="str">
            <v>E3B053</v>
          </cell>
          <cell r="D632" t="str">
            <v>WALTRON-PROTO SUPPLY</v>
          </cell>
        </row>
        <row r="633">
          <cell r="B633" t="str">
            <v>Building Control Division</v>
          </cell>
          <cell r="C633" t="str">
            <v>K3H103</v>
          </cell>
          <cell r="D633" t="str">
            <v>HILTON_EMS</v>
          </cell>
        </row>
        <row r="634">
          <cell r="B634" t="str">
            <v>Customer Support Service Pune</v>
          </cell>
          <cell r="C634" t="str">
            <v>D1C231</v>
          </cell>
          <cell r="D634" t="str">
            <v>FS-HINDALCO RTP SUPPLY</v>
          </cell>
        </row>
        <row r="635">
          <cell r="B635" t="str">
            <v>Customer Support Service Pune</v>
          </cell>
          <cell r="C635" t="str">
            <v>P2C011</v>
          </cell>
          <cell r="D635" t="str">
            <v>MMI UPGRATE AT BAYER THANE.</v>
          </cell>
        </row>
        <row r="636">
          <cell r="B636" t="str">
            <v>Customer Support Service Pune</v>
          </cell>
          <cell r="C636" t="str">
            <v>MFGCSSCLS0304</v>
          </cell>
          <cell r="D636" t="str">
            <v>CLS-OTS-0304</v>
          </cell>
        </row>
        <row r="637">
          <cell r="B637" t="str">
            <v>Building Control Division</v>
          </cell>
          <cell r="C637" t="str">
            <v>D1G286</v>
          </cell>
          <cell r="D637" t="str">
            <v>VASANT CONTINENTAL_LOCAL</v>
          </cell>
        </row>
        <row r="638">
          <cell r="B638" t="str">
            <v>Building Control Division</v>
          </cell>
          <cell r="C638" t="str">
            <v>K3G005</v>
          </cell>
          <cell r="D638" t="str">
            <v>VSNL_FAS_DIFF_LOCATIONS</v>
          </cell>
        </row>
        <row r="639">
          <cell r="B639" t="str">
            <v>Building Control Division</v>
          </cell>
          <cell r="C639" t="str">
            <v>B3G098</v>
          </cell>
          <cell r="D639" t="str">
            <v>TTL SURAT ADDON</v>
          </cell>
        </row>
        <row r="640">
          <cell r="B640" t="str">
            <v>Exports</v>
          </cell>
          <cell r="C640" t="str">
            <v>T3B007</v>
          </cell>
          <cell r="D640" t="str">
            <v>H. SINGH</v>
          </cell>
        </row>
        <row r="641">
          <cell r="B641" t="str">
            <v>Building Control Division</v>
          </cell>
          <cell r="C641" t="str">
            <v>D2G116</v>
          </cell>
          <cell r="D641" t="str">
            <v>MOSER BAER FAS INST</v>
          </cell>
        </row>
        <row r="642">
          <cell r="B642" t="str">
            <v>Exports</v>
          </cell>
          <cell r="C642" t="str">
            <v>T3B045</v>
          </cell>
          <cell r="D642" t="str">
            <v>TOYO ENGINEERING</v>
          </cell>
        </row>
        <row r="643">
          <cell r="B643" t="str">
            <v>Building Control Division</v>
          </cell>
          <cell r="C643" t="str">
            <v>C0G117</v>
          </cell>
          <cell r="D643" t="str">
            <v>TISCO CGL - 2</v>
          </cell>
        </row>
        <row r="644">
          <cell r="B644" t="str">
            <v>Building Control Division</v>
          </cell>
          <cell r="C644" t="str">
            <v>C3R403</v>
          </cell>
          <cell r="D644" t="str">
            <v>TISCO_PH4_SPARE</v>
          </cell>
        </row>
        <row r="645">
          <cell r="B645" t="str">
            <v>Hi-Spec Solutions</v>
          </cell>
          <cell r="C645" t="str">
            <v>E1V027M</v>
          </cell>
          <cell r="D645" t="str">
            <v>ARAMCO PH#1/2 REPORTING SYSTEM</v>
          </cell>
        </row>
        <row r="646">
          <cell r="B646" t="str">
            <v>Hi-Spec Solutions</v>
          </cell>
          <cell r="C646" t="str">
            <v>E1V026B-T</v>
          </cell>
          <cell r="D646" t="str">
            <v>Saudi Aramco Site Services OMS</v>
          </cell>
        </row>
        <row r="647">
          <cell r="B647" t="str">
            <v>Exports</v>
          </cell>
          <cell r="C647" t="str">
            <v>E2B067</v>
          </cell>
          <cell r="D647" t="str">
            <v>SALES EFFORT DEBIT NOTE</v>
          </cell>
        </row>
        <row r="648">
          <cell r="B648" t="str">
            <v>Building Control Division</v>
          </cell>
          <cell r="C648" t="str">
            <v>B3R094</v>
          </cell>
          <cell r="D648" t="str">
            <v>UTI ISL_AMC</v>
          </cell>
        </row>
        <row r="649">
          <cell r="B649" t="str">
            <v>Building Control Division</v>
          </cell>
          <cell r="C649" t="str">
            <v>B0E225</v>
          </cell>
          <cell r="D649" t="str">
            <v>SILVERLINE CHENNAI</v>
          </cell>
        </row>
        <row r="650">
          <cell r="B650" t="str">
            <v>Building Control Division</v>
          </cell>
          <cell r="C650" t="str">
            <v>B3R045</v>
          </cell>
          <cell r="D650" t="str">
            <v>TFL AHURA AMC_03_04</v>
          </cell>
        </row>
        <row r="651">
          <cell r="B651" t="str">
            <v>Hi-Spec Solutions</v>
          </cell>
          <cell r="C651" t="str">
            <v>J2V043</v>
          </cell>
          <cell r="D651" t="str">
            <v>Remote Viewing Of Graphics</v>
          </cell>
        </row>
        <row r="652">
          <cell r="B652" t="str">
            <v>Hi-Spec Solutions</v>
          </cell>
          <cell r="C652" t="str">
            <v>E3V048</v>
          </cell>
          <cell r="D652" t="str">
            <v>Production Control Centre Dev.</v>
          </cell>
        </row>
        <row r="653">
          <cell r="B653" t="str">
            <v>Customer Support Service Pune</v>
          </cell>
          <cell r="C653" t="str">
            <v>MFGCSSMMMOTS0304</v>
          </cell>
          <cell r="D653" t="str">
            <v>MMM-OTS</v>
          </cell>
        </row>
        <row r="654">
          <cell r="B654" t="str">
            <v>Systems</v>
          </cell>
          <cell r="C654" t="str">
            <v>V3T279</v>
          </cell>
          <cell r="D654" t="str">
            <v>NCB PROJECT KUTCH</v>
          </cell>
        </row>
        <row r="655">
          <cell r="B655" t="str">
            <v>Building Control Division</v>
          </cell>
          <cell r="C655" t="str">
            <v>K2H023</v>
          </cell>
          <cell r="D655" t="str">
            <v>SHAR_SLP_BAS</v>
          </cell>
        </row>
        <row r="656">
          <cell r="B656" t="str">
            <v>Systems</v>
          </cell>
          <cell r="C656" t="str">
            <v>J3T037</v>
          </cell>
          <cell r="D656" t="str">
            <v>WKG. BEAM FURNACE 1&amp;2 REVAMP.</v>
          </cell>
        </row>
        <row r="657">
          <cell r="B657" t="str">
            <v>Customer Support Service Pune</v>
          </cell>
          <cell r="C657" t="str">
            <v>P2C007</v>
          </cell>
          <cell r="D657" t="str">
            <v>MRPL DCS PMP&amp; RESIDENT SUPPORT</v>
          </cell>
        </row>
        <row r="658">
          <cell r="B658" t="str">
            <v>Building Control Division</v>
          </cell>
          <cell r="C658" t="str">
            <v>B2R107</v>
          </cell>
          <cell r="D658" t="str">
            <v>HLL DAKSHANA AMC</v>
          </cell>
        </row>
        <row r="659">
          <cell r="B659" t="str">
            <v>Customer Support Service Pune</v>
          </cell>
          <cell r="C659" t="str">
            <v>M1C166</v>
          </cell>
          <cell r="D659" t="str">
            <v>HOCL-Ernakulam</v>
          </cell>
        </row>
        <row r="660">
          <cell r="B660" t="str">
            <v>Hi-Spec Solutions</v>
          </cell>
          <cell r="C660" t="str">
            <v>E3V035T</v>
          </cell>
          <cell r="D660" t="str">
            <v>Saudi Aramco Ras Tanura PHD.</v>
          </cell>
        </row>
        <row r="661">
          <cell r="B661" t="str">
            <v>Customer Support Service Pune</v>
          </cell>
          <cell r="C661" t="str">
            <v>M0C021</v>
          </cell>
          <cell r="D661" t="str">
            <v>CRL</v>
          </cell>
        </row>
        <row r="662">
          <cell r="B662" t="str">
            <v>Systems</v>
          </cell>
          <cell r="C662" t="str">
            <v>M1T270</v>
          </cell>
          <cell r="D662" t="str">
            <v>PLC FOR REF-1,LUBE BLOCK</v>
          </cell>
        </row>
        <row r="663">
          <cell r="B663" t="str">
            <v>Building Control Division</v>
          </cell>
          <cell r="C663" t="str">
            <v>K3R025</v>
          </cell>
          <cell r="D663" t="str">
            <v>TTL_TRAINING_FAS_SPARE_BLR</v>
          </cell>
        </row>
        <row r="664">
          <cell r="B664" t="str">
            <v>Building Control Division</v>
          </cell>
          <cell r="C664" t="str">
            <v>B3H038</v>
          </cell>
          <cell r="D664" t="str">
            <v>TORRENT_BMS</v>
          </cell>
        </row>
        <row r="665">
          <cell r="B665" t="str">
            <v>Building Control Division</v>
          </cell>
          <cell r="C665" t="str">
            <v>B1R141</v>
          </cell>
          <cell r="D665" t="str">
            <v>LOOP CARD FOR FAS</v>
          </cell>
        </row>
        <row r="666">
          <cell r="B666" t="str">
            <v>Exports</v>
          </cell>
          <cell r="C666" t="str">
            <v>E3B021</v>
          </cell>
          <cell r="D666" t="str">
            <v>US&amp;S Unit Test Project</v>
          </cell>
        </row>
        <row r="667">
          <cell r="B667" t="str">
            <v>Building Control Division</v>
          </cell>
          <cell r="C667" t="str">
            <v>B2R060</v>
          </cell>
          <cell r="D667" t="str">
            <v>TATA FINANCE_BEZZOLA_AMC</v>
          </cell>
        </row>
        <row r="668">
          <cell r="B668" t="str">
            <v>Building Control Division</v>
          </cell>
          <cell r="C668" t="str">
            <v>K2R074</v>
          </cell>
          <cell r="D668" t="str">
            <v>TCS_AMEX ITPL_BANGALORE</v>
          </cell>
        </row>
        <row r="669">
          <cell r="B669" t="str">
            <v>Exports</v>
          </cell>
          <cell r="C669" t="str">
            <v>T3B001</v>
          </cell>
          <cell r="D669" t="str">
            <v>ESSAR POWER LTD</v>
          </cell>
        </row>
        <row r="670">
          <cell r="B670" t="str">
            <v>Customer Support Service Pune</v>
          </cell>
          <cell r="C670" t="str">
            <v>C3C167</v>
          </cell>
          <cell r="D670" t="str">
            <v>NUOVO-HPL</v>
          </cell>
        </row>
        <row r="671">
          <cell r="B671" t="str">
            <v>Hi-Spec Solutions</v>
          </cell>
          <cell r="C671" t="str">
            <v>E3V045</v>
          </cell>
          <cell r="D671" t="str">
            <v>QAFCO PROJECT</v>
          </cell>
        </row>
        <row r="672">
          <cell r="B672" t="str">
            <v>Customer Support Service Pune</v>
          </cell>
          <cell r="C672" t="str">
            <v>C0C032</v>
          </cell>
          <cell r="D672" t="str">
            <v>ACC Jamul</v>
          </cell>
        </row>
        <row r="673">
          <cell r="B673" t="str">
            <v>Exports</v>
          </cell>
          <cell r="C673" t="str">
            <v>E2B005</v>
          </cell>
          <cell r="D673" t="str">
            <v>IS Engg services ROG Canada</v>
          </cell>
        </row>
        <row r="674">
          <cell r="B674" t="str">
            <v>Building Control Division</v>
          </cell>
          <cell r="C674" t="str">
            <v>T_BCD_Sales_Gen_01</v>
          </cell>
          <cell r="D674" t="str">
            <v>T_BCD_Sales_Gen_01</v>
          </cell>
        </row>
        <row r="675">
          <cell r="B675" t="str">
            <v>Building Control Division</v>
          </cell>
          <cell r="C675" t="str">
            <v>B3R106</v>
          </cell>
          <cell r="D675" t="str">
            <v>TCS MANGALDAS_SPARE</v>
          </cell>
        </row>
        <row r="676">
          <cell r="B676" t="str">
            <v>Building Control Division</v>
          </cell>
          <cell r="C676" t="str">
            <v>K9R032</v>
          </cell>
          <cell r="D676" t="str">
            <v>TATA BP SOLAR FAS</v>
          </cell>
        </row>
        <row r="677">
          <cell r="B677" t="str">
            <v>Building Control Division</v>
          </cell>
          <cell r="C677" t="str">
            <v>D3G024</v>
          </cell>
          <cell r="D677" t="str">
            <v>SAMSUNG INDIA_NOIDA</v>
          </cell>
        </row>
        <row r="678">
          <cell r="B678" t="str">
            <v>Building Control Division</v>
          </cell>
          <cell r="C678" t="str">
            <v>B2R050</v>
          </cell>
          <cell r="D678" t="str">
            <v>ESSAR HOUSE_ACCESS CARDS</v>
          </cell>
        </row>
        <row r="679">
          <cell r="B679" t="str">
            <v>Building Control Division</v>
          </cell>
          <cell r="C679" t="str">
            <v>B1I176B</v>
          </cell>
          <cell r="D679" t="str">
            <v>ML GROUP_ADD ON</v>
          </cell>
        </row>
        <row r="680">
          <cell r="B680" t="str">
            <v>Building Control Division</v>
          </cell>
          <cell r="C680" t="str">
            <v>K2R013</v>
          </cell>
          <cell r="D680" t="str">
            <v>ROBERT BOSCH_BANGALORE</v>
          </cell>
        </row>
        <row r="681">
          <cell r="B681" t="str">
            <v>Building Control Division</v>
          </cell>
          <cell r="C681" t="str">
            <v>T_BCD_WCT_Gen_01</v>
          </cell>
          <cell r="D681" t="str">
            <v>T_BCD_WCT_Gen_01</v>
          </cell>
        </row>
        <row r="682">
          <cell r="B682" t="str">
            <v>Building Control Division</v>
          </cell>
          <cell r="C682" t="str">
            <v>K3R041</v>
          </cell>
          <cell r="D682" t="str">
            <v>HPCL_VISAKH_SPARES</v>
          </cell>
        </row>
        <row r="683">
          <cell r="B683" t="str">
            <v>Building Control Division</v>
          </cell>
          <cell r="C683" t="str">
            <v>B2G054</v>
          </cell>
          <cell r="D683" t="str">
            <v>TATA CHEMICAL_MITAPUR_FIRE I&amp;C</v>
          </cell>
        </row>
        <row r="684">
          <cell r="B684" t="str">
            <v>Exports</v>
          </cell>
          <cell r="C684" t="str">
            <v>P2A053_NEW</v>
          </cell>
          <cell r="D684" t="str">
            <v>SYNGENTA INDIVIDUAL</v>
          </cell>
        </row>
        <row r="685">
          <cell r="B685" t="str">
            <v>Exports</v>
          </cell>
          <cell r="C685" t="str">
            <v>E3B001</v>
          </cell>
          <cell r="D685" t="str">
            <v>NAR Projects (IAC-GS) 2003-04</v>
          </cell>
        </row>
        <row r="686">
          <cell r="B686" t="str">
            <v>Building Control Division</v>
          </cell>
          <cell r="C686" t="str">
            <v>B3R134</v>
          </cell>
          <cell r="D686" t="str">
            <v>TCS_TRDDC_SPARE</v>
          </cell>
        </row>
        <row r="687">
          <cell r="B687" t="str">
            <v>Hi-Spec Solutions</v>
          </cell>
          <cell r="C687" t="str">
            <v>E3V013</v>
          </cell>
          <cell r="D687" t="str">
            <v>Honeywell Turki Arabia Ltd</v>
          </cell>
        </row>
        <row r="688">
          <cell r="B688" t="str">
            <v>Customer Support Service Pune</v>
          </cell>
          <cell r="C688" t="str">
            <v>B2C039</v>
          </cell>
          <cell r="D688" t="str">
            <v>ADD ON FOR CEMENT ROW MILL</v>
          </cell>
        </row>
        <row r="689">
          <cell r="B689" t="str">
            <v>Building Control Division</v>
          </cell>
          <cell r="C689" t="str">
            <v>B3H116</v>
          </cell>
          <cell r="D689" t="str">
            <v>ICPA_BMS</v>
          </cell>
        </row>
        <row r="690">
          <cell r="B690" t="str">
            <v>Performance Contract /TAM</v>
          </cell>
          <cell r="C690" t="str">
            <v>D1P285</v>
          </cell>
          <cell r="D690" t="str">
            <v>SGPGIMS</v>
          </cell>
        </row>
        <row r="691">
          <cell r="B691" t="str">
            <v>Systems</v>
          </cell>
          <cell r="C691" t="str">
            <v>D9M231</v>
          </cell>
          <cell r="D691" t="str">
            <v>Jamnagar Loni LPG Pipeline</v>
          </cell>
        </row>
        <row r="692">
          <cell r="B692" t="str">
            <v>Customer Support Service Pune</v>
          </cell>
          <cell r="C692" t="str">
            <v>P2C019BILT</v>
          </cell>
          <cell r="D692" t="str">
            <v>BILT- PMP</v>
          </cell>
        </row>
        <row r="693">
          <cell r="B693" t="str">
            <v>Customer Support Service Pune</v>
          </cell>
          <cell r="C693" t="str">
            <v>V3C111</v>
          </cell>
          <cell r="D693" t="str">
            <v>GAIL-PMP</v>
          </cell>
        </row>
        <row r="694">
          <cell r="B694" t="str">
            <v>Building Control Division</v>
          </cell>
          <cell r="C694" t="str">
            <v>B3R137</v>
          </cell>
          <cell r="D694" t="str">
            <v>TAJ PRESIDENT_SPAR</v>
          </cell>
        </row>
        <row r="695">
          <cell r="B695" t="str">
            <v>Hi-Spec Solutions</v>
          </cell>
          <cell r="C695" t="str">
            <v>E3V038</v>
          </cell>
          <cell r="D695" t="str">
            <v>Quasar Surinam -APC</v>
          </cell>
        </row>
        <row r="696">
          <cell r="B696" t="str">
            <v>Customer Support Service Pune</v>
          </cell>
          <cell r="C696" t="str">
            <v>C3C399</v>
          </cell>
          <cell r="D696" t="str">
            <v>I&amp;C OF DCS FOR N2 IOC,BARAUNI</v>
          </cell>
        </row>
        <row r="697">
          <cell r="B697" t="str">
            <v>Building Control Division</v>
          </cell>
          <cell r="C697" t="str">
            <v>K0H004</v>
          </cell>
          <cell r="D697" t="str">
            <v>INFOSYS CHENNAI - K0H004</v>
          </cell>
        </row>
        <row r="698">
          <cell r="B698" t="str">
            <v>Building Control Division</v>
          </cell>
          <cell r="C698" t="str">
            <v>C1G250</v>
          </cell>
          <cell r="D698" t="str">
            <v>TISCO ESP IN SP-1 FAS</v>
          </cell>
        </row>
        <row r="699">
          <cell r="B699" t="str">
            <v>Building Control Division</v>
          </cell>
          <cell r="C699" t="str">
            <v>B3R041</v>
          </cell>
          <cell r="D699" t="str">
            <v>HLL_AMC</v>
          </cell>
        </row>
        <row r="700">
          <cell r="B700" t="str">
            <v>Building Control Division</v>
          </cell>
          <cell r="C700" t="str">
            <v>B1R223</v>
          </cell>
          <cell r="D700" t="str">
            <v>TCS</v>
          </cell>
        </row>
        <row r="701">
          <cell r="B701" t="str">
            <v>Customer Support Service Pune</v>
          </cell>
          <cell r="C701" t="str">
            <v>V2C054</v>
          </cell>
          <cell r="D701" t="str">
            <v>Engg. Services to Cairn Energy</v>
          </cell>
        </row>
        <row r="702">
          <cell r="B702" t="str">
            <v>Systems</v>
          </cell>
          <cell r="C702" t="str">
            <v>M2T248</v>
          </cell>
          <cell r="D702" t="str">
            <v>LAKSHMI PROJECT EMIB CARD</v>
          </cell>
        </row>
        <row r="703">
          <cell r="B703" t="str">
            <v>Building Control Division</v>
          </cell>
          <cell r="C703" t="str">
            <v>B3R125</v>
          </cell>
          <cell r="D703" t="str">
            <v>JP MORGAN_SPARE</v>
          </cell>
        </row>
        <row r="704">
          <cell r="B704" t="str">
            <v>Building Control Division</v>
          </cell>
          <cell r="C704" t="str">
            <v>B3i007</v>
          </cell>
          <cell r="D704" t="str">
            <v>Cipla-Test</v>
          </cell>
        </row>
        <row r="705">
          <cell r="B705" t="str">
            <v>Customer Support Service Pune</v>
          </cell>
          <cell r="C705" t="str">
            <v>MFGCSSMMMOTS0203</v>
          </cell>
          <cell r="D705" t="str">
            <v>MMM-OTS ORDERS</v>
          </cell>
        </row>
        <row r="706">
          <cell r="B706" t="str">
            <v>Performance Contract /TAM</v>
          </cell>
          <cell r="C706" t="str">
            <v>D1P181</v>
          </cell>
          <cell r="D706" t="str">
            <v>TAJ RESIDENCY,INDORE</v>
          </cell>
        </row>
        <row r="707">
          <cell r="B707" t="str">
            <v>Building Control Division</v>
          </cell>
          <cell r="C707" t="str">
            <v>K3R055</v>
          </cell>
          <cell r="D707" t="str">
            <v>HONEYWELL_TECHNOLOGY_SPARE</v>
          </cell>
        </row>
        <row r="708">
          <cell r="B708" t="str">
            <v>Building Control Division</v>
          </cell>
          <cell r="C708" t="str">
            <v>B1R281</v>
          </cell>
          <cell r="D708" t="str">
            <v>TATA SONS-BOMBAY HOUSE</v>
          </cell>
        </row>
        <row r="709">
          <cell r="B709" t="str">
            <v>Building Control Division</v>
          </cell>
          <cell r="C709" t="str">
            <v>C1R065</v>
          </cell>
          <cell r="D709" t="str">
            <v>RBI SALBONI</v>
          </cell>
        </row>
        <row r="710">
          <cell r="B710" t="str">
            <v>Building Control Division</v>
          </cell>
          <cell r="C710" t="str">
            <v>DEMOBCD</v>
          </cell>
          <cell r="D710" t="str">
            <v>THL BCD DEMO CENTRE</v>
          </cell>
        </row>
        <row r="711">
          <cell r="B711" t="str">
            <v>Building Control Division</v>
          </cell>
          <cell r="C711" t="str">
            <v>B3E012</v>
          </cell>
          <cell r="D711" t="str">
            <v>ACCENTURE_ACCESS</v>
          </cell>
        </row>
        <row r="712">
          <cell r="B712" t="str">
            <v>Hi-Spec Solutions</v>
          </cell>
          <cell r="C712" t="str">
            <v>B3V074</v>
          </cell>
          <cell r="D712" t="str">
            <v>S/W Customisation for Amm-1APC</v>
          </cell>
        </row>
        <row r="713">
          <cell r="B713" t="str">
            <v>Performance Contract /TAM</v>
          </cell>
          <cell r="C713" t="str">
            <v>B3P051</v>
          </cell>
          <cell r="D713" t="str">
            <v>MSOURCE</v>
          </cell>
        </row>
        <row r="714">
          <cell r="B714" t="str">
            <v>Building Control Division</v>
          </cell>
          <cell r="C714" t="str">
            <v>B1R262</v>
          </cell>
          <cell r="D714" t="str">
            <v>NPCIL-ADDON</v>
          </cell>
        </row>
        <row r="715">
          <cell r="B715" t="str">
            <v>Customer Support Service Pune</v>
          </cell>
          <cell r="C715" t="str">
            <v>V2C020</v>
          </cell>
          <cell r="D715" t="str">
            <v>VARDHMAN</v>
          </cell>
        </row>
        <row r="716">
          <cell r="B716" t="str">
            <v>Hi-Spec Solutions</v>
          </cell>
          <cell r="C716" t="str">
            <v>E3V039T</v>
          </cell>
          <cell r="D716" t="str">
            <v>QAPCO.</v>
          </cell>
        </row>
        <row r="717">
          <cell r="B717" t="str">
            <v>Building Control Division</v>
          </cell>
          <cell r="C717" t="str">
            <v>D2G175</v>
          </cell>
          <cell r="D717" t="str">
            <v>AB MOVIES_WAVE CINEMA</v>
          </cell>
        </row>
        <row r="718">
          <cell r="B718" t="str">
            <v>Customer Support Service Pune</v>
          </cell>
          <cell r="C718" t="str">
            <v>J2C004</v>
          </cell>
          <cell r="D718" t="str">
            <v>S/W MEDIA SUPPLY TO TISCO</v>
          </cell>
        </row>
        <row r="719">
          <cell r="B719" t="str">
            <v>Exports</v>
          </cell>
          <cell r="C719" t="str">
            <v>E2B055</v>
          </cell>
          <cell r="D719" t="str">
            <v>BACNET Protocol Upgrade</v>
          </cell>
        </row>
        <row r="720">
          <cell r="B720" t="str">
            <v>Systems</v>
          </cell>
          <cell r="C720" t="str">
            <v>M3T227</v>
          </cell>
          <cell r="D720" t="str">
            <v>UNION PAPER MILLS</v>
          </cell>
        </row>
        <row r="721">
          <cell r="B721" t="str">
            <v>Building Control Division</v>
          </cell>
          <cell r="C721" t="str">
            <v>C2H202</v>
          </cell>
          <cell r="D721" t="str">
            <v>NOVO THEATRE</v>
          </cell>
        </row>
        <row r="722">
          <cell r="B722" t="str">
            <v>Customer Support Service Pune</v>
          </cell>
          <cell r="C722" t="str">
            <v>M1C398</v>
          </cell>
          <cell r="D722" t="str">
            <v>AMC-MADRAS ALUMINIUM CO. LTD.</v>
          </cell>
        </row>
        <row r="723">
          <cell r="B723" t="str">
            <v>Systems</v>
          </cell>
          <cell r="C723" t="str">
            <v>J3T078</v>
          </cell>
          <cell r="D723" t="str">
            <v>POWER HOUSE # 5</v>
          </cell>
        </row>
        <row r="724">
          <cell r="B724" t="str">
            <v>Building Control Division</v>
          </cell>
          <cell r="C724" t="str">
            <v>K0R028</v>
          </cell>
          <cell r="D724" t="str">
            <v>TCS LLOYDS ROAD, CHENNAI</v>
          </cell>
        </row>
        <row r="725">
          <cell r="B725" t="str">
            <v>Building Control Division</v>
          </cell>
          <cell r="C725" t="str">
            <v>K1R054</v>
          </cell>
          <cell r="D725" t="str">
            <v>ORACLE_FAS_AMC</v>
          </cell>
        </row>
        <row r="726">
          <cell r="B726" t="str">
            <v>Customer Support Service Pune</v>
          </cell>
          <cell r="C726" t="str">
            <v>P2C040</v>
          </cell>
          <cell r="D726" t="str">
            <v>I&amp;C WORK FOR ONGC URAN</v>
          </cell>
        </row>
        <row r="727">
          <cell r="B727" t="str">
            <v>Building Control Division</v>
          </cell>
          <cell r="C727" t="str">
            <v>C2E386</v>
          </cell>
          <cell r="D727" t="str">
            <v>SIMPLEX SIMPARK_CCTV</v>
          </cell>
        </row>
        <row r="728">
          <cell r="B728" t="str">
            <v>Building Control Division</v>
          </cell>
          <cell r="C728" t="str">
            <v>K9G001</v>
          </cell>
          <cell r="D728" t="str">
            <v>INFOSYS FAS</v>
          </cell>
        </row>
        <row r="729">
          <cell r="B729" t="str">
            <v>Customer Support Service Pune</v>
          </cell>
          <cell r="C729" t="str">
            <v>P0A159</v>
          </cell>
          <cell r="D729" t="str">
            <v>BASF</v>
          </cell>
        </row>
        <row r="730">
          <cell r="B730" t="str">
            <v>Building Control Division</v>
          </cell>
          <cell r="C730" t="str">
            <v>D1I288</v>
          </cell>
          <cell r="D730" t="str">
            <v>VATIKA</v>
          </cell>
        </row>
        <row r="731">
          <cell r="B731" t="str">
            <v>T&amp;D</v>
          </cell>
          <cell r="C731" t="str">
            <v>T&amp;D SALES CONTRACT</v>
          </cell>
          <cell r="D731" t="str">
            <v>T&amp;D SALES CONTRACT</v>
          </cell>
        </row>
        <row r="732">
          <cell r="B732" t="str">
            <v>Exports</v>
          </cell>
          <cell r="C732" t="str">
            <v>E3B007</v>
          </cell>
          <cell r="D732" t="str">
            <v>GS-H&amp;BC-U.K.South Jobs</v>
          </cell>
        </row>
        <row r="733">
          <cell r="B733" t="str">
            <v>Systems</v>
          </cell>
          <cell r="C733" t="str">
            <v>M2D356</v>
          </cell>
          <cell r="D733" t="str">
            <v>TNPL - HMX AMC</v>
          </cell>
        </row>
        <row r="734">
          <cell r="B734" t="str">
            <v>Building Control Division</v>
          </cell>
          <cell r="C734" t="str">
            <v>B9G097</v>
          </cell>
          <cell r="D734" t="str">
            <v>TATA POWER CO_FAS</v>
          </cell>
        </row>
        <row r="735">
          <cell r="B735" t="str">
            <v>Customer Support Service Pune</v>
          </cell>
          <cell r="C735" t="str">
            <v>M2C071</v>
          </cell>
          <cell r="D735" t="str">
            <v>IAL</v>
          </cell>
        </row>
        <row r="736">
          <cell r="B736" t="str">
            <v>Building Control Division</v>
          </cell>
          <cell r="C736" t="str">
            <v>C2G271</v>
          </cell>
          <cell r="D736" t="str">
            <v>RBI SALBONI_SPARES</v>
          </cell>
        </row>
        <row r="737">
          <cell r="B737" t="str">
            <v>Building Control Division</v>
          </cell>
          <cell r="C737" t="str">
            <v>C3G250</v>
          </cell>
          <cell r="D737" t="str">
            <v>GULSHAN CLUB</v>
          </cell>
        </row>
        <row r="738">
          <cell r="B738" t="str">
            <v>Building Control Division</v>
          </cell>
          <cell r="C738" t="str">
            <v>K1R029</v>
          </cell>
          <cell r="D738" t="str">
            <v>TATA BP SOLAR INDIA LTD</v>
          </cell>
        </row>
        <row r="739">
          <cell r="B739" t="str">
            <v>Building Control Division</v>
          </cell>
          <cell r="C739" t="str">
            <v>B4I048</v>
          </cell>
          <cell r="D739" t="str">
            <v>AIR FREIGHT LTD IBMS</v>
          </cell>
        </row>
        <row r="740">
          <cell r="B740" t="str">
            <v>Systems</v>
          </cell>
          <cell r="C740" t="str">
            <v>M2T409</v>
          </cell>
          <cell r="D740" t="str">
            <v>TNPL SSIR</v>
          </cell>
        </row>
        <row r="741">
          <cell r="B741" t="str">
            <v>Systems</v>
          </cell>
          <cell r="C741" t="str">
            <v>J3T063</v>
          </cell>
          <cell r="D741" t="str">
            <v>TISCO GAS HOLDER I&amp;C</v>
          </cell>
        </row>
        <row r="742">
          <cell r="B742" t="str">
            <v>Performance Contract /TAM</v>
          </cell>
          <cell r="C742" t="str">
            <v>d2p031</v>
          </cell>
          <cell r="D742" t="str">
            <v>Taj JaiMahal Palace, Jaipur</v>
          </cell>
        </row>
        <row r="743">
          <cell r="B743" t="str">
            <v>Hi-Spec Solutions</v>
          </cell>
          <cell r="C743" t="str">
            <v>T_HSS_MAXIMO_01</v>
          </cell>
          <cell r="D743" t="str">
            <v>T_HSS_MAXIMO_01</v>
          </cell>
        </row>
        <row r="744">
          <cell r="B744" t="str">
            <v>Building Control Division</v>
          </cell>
          <cell r="C744" t="str">
            <v>K3H065</v>
          </cell>
          <cell r="D744" t="str">
            <v>TAJ WEST END_I&amp;C</v>
          </cell>
        </row>
        <row r="745">
          <cell r="B745" t="str">
            <v>Customer Support Service Pune</v>
          </cell>
          <cell r="C745" t="str">
            <v>P2C019</v>
          </cell>
          <cell r="D745" t="str">
            <v>AP RAYONS AMC PMP</v>
          </cell>
        </row>
        <row r="746">
          <cell r="B746" t="str">
            <v>Exports</v>
          </cell>
          <cell r="C746" t="str">
            <v>E1B086</v>
          </cell>
          <cell r="D746" t="str">
            <v>Site Services of Amit Shinde</v>
          </cell>
        </row>
        <row r="747">
          <cell r="B747" t="str">
            <v>Building Control Division</v>
          </cell>
          <cell r="C747" t="str">
            <v>D2R084</v>
          </cell>
          <cell r="D747" t="str">
            <v>IOCL_PANIPAT_SPARE</v>
          </cell>
        </row>
        <row r="748">
          <cell r="B748" t="str">
            <v>Building Control Division</v>
          </cell>
          <cell r="C748" t="str">
            <v>B3G096</v>
          </cell>
          <cell r="D748" t="str">
            <v>TTL_RAJKOT_ADDON</v>
          </cell>
        </row>
        <row r="749">
          <cell r="B749" t="str">
            <v>Building Control Division</v>
          </cell>
          <cell r="C749" t="str">
            <v>B2R109</v>
          </cell>
          <cell r="D749" t="str">
            <v>TCS AMC-ALL INDIA</v>
          </cell>
        </row>
        <row r="750">
          <cell r="B750" t="str">
            <v>Building Control Division</v>
          </cell>
          <cell r="C750" t="str">
            <v>C2R176</v>
          </cell>
          <cell r="D750" t="str">
            <v>ITC_KIDDERPORE_SPARE</v>
          </cell>
        </row>
        <row r="751">
          <cell r="B751" t="str">
            <v>Hi-Spec Solutions</v>
          </cell>
          <cell r="C751" t="str">
            <v>E3V024T</v>
          </cell>
          <cell r="D751" t="str">
            <v>PQC ETHYLENE APC</v>
          </cell>
        </row>
        <row r="752">
          <cell r="B752" t="str">
            <v>Building Control Division</v>
          </cell>
          <cell r="C752" t="str">
            <v>B3R033</v>
          </cell>
          <cell r="D752" t="str">
            <v>HLL_BACKBAY_SPARE</v>
          </cell>
        </row>
        <row r="753">
          <cell r="B753" t="str">
            <v>Building Control Division</v>
          </cell>
          <cell r="C753" t="str">
            <v>B2R134</v>
          </cell>
          <cell r="D753" t="str">
            <v>TETRA PAK_UPGRADE</v>
          </cell>
        </row>
        <row r="754">
          <cell r="B754" t="str">
            <v>Building Control Division</v>
          </cell>
          <cell r="C754" t="str">
            <v>D2R112</v>
          </cell>
          <cell r="D754" t="str">
            <v>TCS GURGAON_UPGRADATION</v>
          </cell>
        </row>
        <row r="755">
          <cell r="B755" t="str">
            <v>Customer Support Service Pune</v>
          </cell>
          <cell r="C755" t="str">
            <v>V2C014</v>
          </cell>
          <cell r="D755" t="str">
            <v>IOCL KANDLA LPG AMC PROJECT</v>
          </cell>
        </row>
        <row r="756">
          <cell r="B756" t="str">
            <v>Building Control Division</v>
          </cell>
          <cell r="C756" t="str">
            <v>K2E068</v>
          </cell>
          <cell r="D756" t="str">
            <v>IBM_BANGALORE_SPARE</v>
          </cell>
        </row>
        <row r="757">
          <cell r="B757" t="str">
            <v>Exports</v>
          </cell>
          <cell r="C757" t="str">
            <v>E2B082</v>
          </cell>
          <cell r="D757" t="str">
            <v>IAC Engg Services to PR01</v>
          </cell>
        </row>
        <row r="758">
          <cell r="B758" t="str">
            <v>Building Control Division</v>
          </cell>
          <cell r="C758" t="str">
            <v>D3R082</v>
          </cell>
          <cell r="D758" t="str">
            <v>AB HOTELS_MAINT</v>
          </cell>
        </row>
        <row r="759">
          <cell r="B759" t="str">
            <v>Building Control Division</v>
          </cell>
          <cell r="C759" t="str">
            <v>B2R027</v>
          </cell>
          <cell r="D759" t="str">
            <v>IPCL_DAHEJ</v>
          </cell>
        </row>
        <row r="760">
          <cell r="B760" t="str">
            <v>Building Control Division</v>
          </cell>
          <cell r="C760" t="str">
            <v>B1R206</v>
          </cell>
          <cell r="D760" t="str">
            <v>TOYO ENGINEERING-SPARES</v>
          </cell>
        </row>
        <row r="761">
          <cell r="B761" t="str">
            <v>Building Control Division</v>
          </cell>
          <cell r="C761" t="str">
            <v>K2R028</v>
          </cell>
          <cell r="D761" t="str">
            <v>PSEG_PPN_AMC</v>
          </cell>
        </row>
        <row r="762">
          <cell r="B762" t="str">
            <v>Hi-Spec Solutions</v>
          </cell>
          <cell r="C762" t="str">
            <v>E3V010</v>
          </cell>
          <cell r="D762" t="str">
            <v>SYNCRUDE APC</v>
          </cell>
        </row>
        <row r="763">
          <cell r="B763" t="str">
            <v>Systems</v>
          </cell>
          <cell r="C763" t="str">
            <v>V1T017</v>
          </cell>
          <cell r="D763" t="str">
            <v>Automation of gantry loading</v>
          </cell>
        </row>
        <row r="764">
          <cell r="B764" t="str">
            <v>Performance Contract /TAM</v>
          </cell>
          <cell r="C764" t="str">
            <v>K1P056</v>
          </cell>
          <cell r="D764" t="str">
            <v>SANKARA NETHRALAYA SERVICE</v>
          </cell>
        </row>
        <row r="765">
          <cell r="B765" t="str">
            <v>Building Control Division</v>
          </cell>
          <cell r="C765" t="str">
            <v>B3H117</v>
          </cell>
          <cell r="D765" t="str">
            <v>SUN PHARMA R&amp;D_BMS</v>
          </cell>
        </row>
        <row r="766">
          <cell r="B766" t="str">
            <v>Customer Support Service Pune</v>
          </cell>
          <cell r="C766" t="str">
            <v>P0C160</v>
          </cell>
          <cell r="D766" t="str">
            <v>ONGC-Nilam</v>
          </cell>
        </row>
        <row r="767">
          <cell r="B767" t="str">
            <v>Hi-Spec Solutions</v>
          </cell>
          <cell r="C767" t="str">
            <v>D0V269</v>
          </cell>
          <cell r="D767" t="str">
            <v>HINDALCO PHD PROJECT</v>
          </cell>
        </row>
        <row r="768">
          <cell r="B768" t="str">
            <v>Systems</v>
          </cell>
          <cell r="C768" t="str">
            <v>M9T048</v>
          </cell>
          <cell r="D768" t="str">
            <v>FACT(CD) Phase - 1 DCS project</v>
          </cell>
        </row>
        <row r="769">
          <cell r="B769" t="str">
            <v>Customer Support Service Pune</v>
          </cell>
          <cell r="C769" t="str">
            <v>P2C004</v>
          </cell>
          <cell r="D769" t="str">
            <v>HPCL MUMBAI UCN CABLE SUPPLY.</v>
          </cell>
        </row>
        <row r="770">
          <cell r="B770" t="str">
            <v>Building Control Division</v>
          </cell>
          <cell r="C770" t="str">
            <v>D2G180</v>
          </cell>
          <cell r="D770" t="str">
            <v>OMSONS_HOLIDAY INN</v>
          </cell>
        </row>
        <row r="771">
          <cell r="B771" t="str">
            <v>Building Control Division</v>
          </cell>
          <cell r="C771" t="str">
            <v>B2I065</v>
          </cell>
          <cell r="D771" t="str">
            <v>TTL_RAJKOT</v>
          </cell>
        </row>
        <row r="772">
          <cell r="B772" t="str">
            <v>Building Control Division</v>
          </cell>
          <cell r="C772" t="str">
            <v>K8G009</v>
          </cell>
          <cell r="D772" t="str">
            <v>JAYDEVA  CARDIOLOGY FIRE</v>
          </cell>
        </row>
        <row r="773">
          <cell r="B773" t="str">
            <v>Building Control Division</v>
          </cell>
          <cell r="C773" t="str">
            <v>D2G176</v>
          </cell>
          <cell r="D773" t="str">
            <v>FUN CITY_CHANDIGARH</v>
          </cell>
        </row>
        <row r="774">
          <cell r="B774" t="str">
            <v>Customer Support Service Pune</v>
          </cell>
          <cell r="C774" t="str">
            <v>M0C391</v>
          </cell>
          <cell r="D774" t="str">
            <v>Asian Peroxides</v>
          </cell>
        </row>
        <row r="775">
          <cell r="B775" t="str">
            <v>Customer Support Service Pune</v>
          </cell>
          <cell r="C775" t="str">
            <v>P1C200</v>
          </cell>
          <cell r="D775" t="str">
            <v>CSS-TELCO CCHF 5&amp;6 PLANT AMC</v>
          </cell>
        </row>
        <row r="776">
          <cell r="B776" t="str">
            <v>Building Control Division</v>
          </cell>
          <cell r="C776" t="str">
            <v>B3G121</v>
          </cell>
          <cell r="D776" t="str">
            <v>CIPLA_VERNA_FIRE</v>
          </cell>
        </row>
        <row r="777">
          <cell r="B777" t="str">
            <v>Exports</v>
          </cell>
          <cell r="C777" t="str">
            <v>E3B057</v>
          </cell>
          <cell r="D777" t="str">
            <v>SPC MAMA: Services</v>
          </cell>
        </row>
        <row r="778">
          <cell r="B778" t="str">
            <v>Building Control Division</v>
          </cell>
          <cell r="C778" t="str">
            <v>C2G195</v>
          </cell>
          <cell r="D778" t="str">
            <v>KANIZ GMTS</v>
          </cell>
        </row>
        <row r="779">
          <cell r="B779" t="str">
            <v>Building Control Division</v>
          </cell>
          <cell r="C779" t="str">
            <v>K3H008</v>
          </cell>
          <cell r="D779" t="str">
            <v>VOLTAS ITPL_BMS</v>
          </cell>
        </row>
        <row r="780">
          <cell r="B780" t="str">
            <v>Customer Support Service Pune</v>
          </cell>
          <cell r="C780" t="str">
            <v>V2C118</v>
          </cell>
          <cell r="D780" t="str">
            <v>SCIL</v>
          </cell>
        </row>
        <row r="781">
          <cell r="B781" t="str">
            <v>Customer Support Service Pune</v>
          </cell>
          <cell r="C781" t="str">
            <v>D3C142</v>
          </cell>
          <cell r="D781" t="str">
            <v>KANORIA</v>
          </cell>
        </row>
        <row r="782">
          <cell r="B782" t="str">
            <v>Exports</v>
          </cell>
          <cell r="C782" t="str">
            <v>T3B038</v>
          </cell>
          <cell r="D782" t="str">
            <v>TISCO - SNTI</v>
          </cell>
        </row>
        <row r="783">
          <cell r="B783" t="str">
            <v>Building Control Division</v>
          </cell>
          <cell r="C783" t="str">
            <v>B3R088</v>
          </cell>
          <cell r="D783" t="str">
            <v>HLL_SPARES</v>
          </cell>
        </row>
        <row r="784">
          <cell r="B784" t="str">
            <v>Hi-Spec Solutions</v>
          </cell>
          <cell r="C784" t="str">
            <v>P2V009</v>
          </cell>
          <cell r="D784" t="str">
            <v>IOGPT OTS AMC Order</v>
          </cell>
        </row>
        <row r="785">
          <cell r="B785" t="str">
            <v>Exports</v>
          </cell>
          <cell r="C785" t="str">
            <v>E2B074</v>
          </cell>
          <cell r="D785" t="str">
            <v>DI1100 IS Data Collector</v>
          </cell>
        </row>
        <row r="786">
          <cell r="B786" t="str">
            <v>Exports</v>
          </cell>
          <cell r="C786" t="str">
            <v>T3B015</v>
          </cell>
          <cell r="D786" t="str">
            <v>ONGC</v>
          </cell>
        </row>
        <row r="787">
          <cell r="B787" t="str">
            <v>Systems</v>
          </cell>
          <cell r="C787" t="str">
            <v>C3D038</v>
          </cell>
          <cell r="D787" t="str">
            <v>AMC FOR HPC-NPM (HMX)</v>
          </cell>
        </row>
        <row r="788">
          <cell r="B788" t="str">
            <v>Hi-Spec Solutions</v>
          </cell>
          <cell r="C788" t="str">
            <v>T_HSS_PHD_01</v>
          </cell>
          <cell r="D788" t="str">
            <v>T_HSS_PHD_01</v>
          </cell>
        </row>
        <row r="789">
          <cell r="B789" t="str">
            <v>Customer Support Service Pune</v>
          </cell>
          <cell r="C789" t="str">
            <v>B2C049</v>
          </cell>
          <cell r="D789" t="str">
            <v>RCF,Ammonia</v>
          </cell>
        </row>
        <row r="790">
          <cell r="B790" t="str">
            <v>Exports</v>
          </cell>
          <cell r="C790" t="str">
            <v>E3B056</v>
          </cell>
          <cell r="D790" t="str">
            <v>HUG &amp; FR13 visit</v>
          </cell>
        </row>
        <row r="791">
          <cell r="B791" t="str">
            <v>Customer Support Service Pune</v>
          </cell>
          <cell r="C791" t="str">
            <v>J1C029</v>
          </cell>
          <cell r="D791" t="str">
            <v>CSS TISCO-SP1 MMI UPGRADE</v>
          </cell>
        </row>
        <row r="792">
          <cell r="B792" t="str">
            <v>Building Control Division</v>
          </cell>
          <cell r="C792" t="str">
            <v>B3R111</v>
          </cell>
          <cell r="D792" t="str">
            <v>GTL_2FL_MAHAPE</v>
          </cell>
        </row>
        <row r="793">
          <cell r="B793" t="str">
            <v>Exports</v>
          </cell>
          <cell r="C793" t="str">
            <v>E2B073</v>
          </cell>
          <cell r="D793" t="str">
            <v>PFIZER _SINGAPORE</v>
          </cell>
        </row>
        <row r="794">
          <cell r="B794" t="str">
            <v>Building Control Division</v>
          </cell>
          <cell r="C794" t="str">
            <v>D2G051</v>
          </cell>
          <cell r="D794" t="str">
            <v>C-DOT_ANSAL_FAS</v>
          </cell>
        </row>
        <row r="795">
          <cell r="B795" t="str">
            <v>Building Control Division</v>
          </cell>
          <cell r="C795" t="str">
            <v>WARRANTY BCD</v>
          </cell>
          <cell r="D795" t="str">
            <v>WARRANTY BCD FOR FY01_02</v>
          </cell>
        </row>
        <row r="796">
          <cell r="B796" t="str">
            <v>Customer Support Service Pune</v>
          </cell>
          <cell r="C796" t="str">
            <v>M3C207</v>
          </cell>
          <cell r="D796" t="str">
            <v>IOCL,Manglore</v>
          </cell>
        </row>
        <row r="797">
          <cell r="B797" t="str">
            <v>Building Control Division</v>
          </cell>
          <cell r="C797" t="str">
            <v>B2H151</v>
          </cell>
          <cell r="D797" t="str">
            <v>WRITERS &amp; PUBLISHERS</v>
          </cell>
        </row>
        <row r="798">
          <cell r="B798" t="str">
            <v>Building Control Division</v>
          </cell>
          <cell r="C798" t="str">
            <v>D0R314</v>
          </cell>
          <cell r="D798" t="str">
            <v>TAJ HOTEL - DOR314</v>
          </cell>
        </row>
        <row r="799">
          <cell r="B799" t="str">
            <v>Building Control Division</v>
          </cell>
          <cell r="C799" t="str">
            <v>B2G046 1</v>
          </cell>
          <cell r="D799" t="str">
            <v>TCS BORIVALI_ADD ON</v>
          </cell>
        </row>
        <row r="800">
          <cell r="B800" t="str">
            <v>Hi-Spec Solutions</v>
          </cell>
          <cell r="C800" t="str">
            <v>B7V068</v>
          </cell>
          <cell r="D800" t="str">
            <v>HPCL OM&amp;S PROJECT</v>
          </cell>
        </row>
        <row r="801">
          <cell r="B801" t="str">
            <v>Security Solutions</v>
          </cell>
          <cell r="C801" t="str">
            <v>P3L004</v>
          </cell>
          <cell r="D801" t="str">
            <v>ONGC/BPA-BPB</v>
          </cell>
        </row>
        <row r="802">
          <cell r="B802" t="str">
            <v>Building Control Division</v>
          </cell>
          <cell r="C802" t="str">
            <v>C2G120</v>
          </cell>
          <cell r="D802" t="str">
            <v>COGNIZANT_FAS_KOLKATTA</v>
          </cell>
        </row>
        <row r="803">
          <cell r="B803" t="str">
            <v>Building Control Division</v>
          </cell>
          <cell r="C803" t="str">
            <v>D1G287</v>
          </cell>
          <cell r="D803" t="str">
            <v>PHD CHAMBER_FIRE</v>
          </cell>
        </row>
        <row r="804">
          <cell r="B804" t="str">
            <v>Building Control Division</v>
          </cell>
          <cell r="C804" t="str">
            <v>B1R231</v>
          </cell>
          <cell r="D804" t="str">
            <v>HLL-DAKSHINA</v>
          </cell>
        </row>
        <row r="805">
          <cell r="B805" t="str">
            <v>Building Control Division</v>
          </cell>
          <cell r="C805" t="str">
            <v>B2I017</v>
          </cell>
          <cell r="D805" t="str">
            <v>TATA TECHNOLOGIES_PUNE</v>
          </cell>
        </row>
        <row r="806">
          <cell r="B806" t="str">
            <v>Security Solutions</v>
          </cell>
          <cell r="C806" t="str">
            <v>P2L011</v>
          </cell>
          <cell r="D806" t="str">
            <v>HISO - FDS &amp; ACS</v>
          </cell>
        </row>
        <row r="807">
          <cell r="B807" t="str">
            <v>Exports</v>
          </cell>
          <cell r="C807" t="str">
            <v>E3B050</v>
          </cell>
          <cell r="D807" t="str">
            <v>SIUG Test support</v>
          </cell>
        </row>
        <row r="808">
          <cell r="B808" t="str">
            <v>Customer Support Service Pune</v>
          </cell>
          <cell r="C808" t="str">
            <v>C1C155</v>
          </cell>
          <cell r="D808" t="str">
            <v>Emami Paper Mill</v>
          </cell>
        </row>
        <row r="809">
          <cell r="B809" t="str">
            <v>Building Control Division</v>
          </cell>
          <cell r="C809" t="str">
            <v>B2I122</v>
          </cell>
          <cell r="D809" t="str">
            <v>PRUDENTIAL MUMBAI</v>
          </cell>
        </row>
        <row r="810">
          <cell r="B810" t="str">
            <v>Hi-Spec Solutions</v>
          </cell>
          <cell r="C810" t="str">
            <v>C0V137</v>
          </cell>
          <cell r="D810" t="str">
            <v>IOCL, GUWAHATI CDU APC PROJECT</v>
          </cell>
        </row>
        <row r="811">
          <cell r="B811" t="str">
            <v>Exports</v>
          </cell>
          <cell r="C811" t="str">
            <v>E3B014</v>
          </cell>
          <cell r="D811" t="str">
            <v>HME Projects 2003-04 (IAC-GS)</v>
          </cell>
        </row>
        <row r="812">
          <cell r="B812" t="str">
            <v>Building Control Division</v>
          </cell>
          <cell r="C812" t="str">
            <v>B3H110</v>
          </cell>
          <cell r="D812" t="str">
            <v>BARC CCFB_BAS</v>
          </cell>
        </row>
        <row r="813">
          <cell r="B813" t="str">
            <v>Building Control Division</v>
          </cell>
          <cell r="C813" t="str">
            <v>B1R247</v>
          </cell>
          <cell r="D813" t="str">
            <v>HINDUSTAN LEVER LIMITED</v>
          </cell>
        </row>
        <row r="814">
          <cell r="B814" t="str">
            <v>Customer Support Service Pune</v>
          </cell>
          <cell r="C814" t="str">
            <v>M2C357</v>
          </cell>
          <cell r="D814" t="str">
            <v>SCADA SYSTEM FOR LHF-1</v>
          </cell>
        </row>
        <row r="815">
          <cell r="B815" t="str">
            <v>Building Control Division</v>
          </cell>
          <cell r="C815" t="str">
            <v>D3R116</v>
          </cell>
          <cell r="D815" t="str">
            <v>TAJ PALACE_SPARES</v>
          </cell>
        </row>
        <row r="816">
          <cell r="B816" t="str">
            <v>Customer Support Service Pune</v>
          </cell>
          <cell r="C816" t="str">
            <v>D3C130</v>
          </cell>
          <cell r="D816" t="str">
            <v>ACC,Lakheri</v>
          </cell>
        </row>
        <row r="817">
          <cell r="B817" t="str">
            <v>Hi-Spec Solutions</v>
          </cell>
          <cell r="C817" t="str">
            <v>E3V031T</v>
          </cell>
          <cell r="D817" t="str">
            <v>OMS SERVICES FOR NODCO</v>
          </cell>
        </row>
        <row r="818">
          <cell r="B818" t="str">
            <v>Building Control Division</v>
          </cell>
          <cell r="C818" t="str">
            <v>K3R035</v>
          </cell>
          <cell r="D818" t="str">
            <v>BROWN &amp; BURK_SPARES</v>
          </cell>
        </row>
        <row r="819">
          <cell r="B819" t="str">
            <v>Customer Support Service Pune</v>
          </cell>
          <cell r="C819" t="str">
            <v>V1C003</v>
          </cell>
          <cell r="D819" t="str">
            <v>GRASIM INDUSTRIES LTD.</v>
          </cell>
        </row>
        <row r="820">
          <cell r="B820" t="str">
            <v>Building Control Division</v>
          </cell>
          <cell r="C820" t="str">
            <v>K2R046</v>
          </cell>
          <cell r="D820" t="str">
            <v>ITPL_SPARES</v>
          </cell>
        </row>
        <row r="821">
          <cell r="B821" t="str">
            <v>Customer Support Service Pune</v>
          </cell>
          <cell r="C821" t="str">
            <v>M2C113</v>
          </cell>
          <cell r="D821" t="str">
            <v>WEST-COAST</v>
          </cell>
        </row>
        <row r="822">
          <cell r="B822" t="str">
            <v>Building Control Division</v>
          </cell>
          <cell r="C822" t="str">
            <v>B1R215</v>
          </cell>
          <cell r="D822" t="str">
            <v>TATA SERVICES LIMITED</v>
          </cell>
        </row>
        <row r="823">
          <cell r="B823" t="str">
            <v>Building Control Division</v>
          </cell>
          <cell r="C823" t="str">
            <v>D3R092</v>
          </cell>
          <cell r="D823" t="str">
            <v>TAJ MAHAL HOTEL_SPARE</v>
          </cell>
        </row>
        <row r="824">
          <cell r="B824" t="str">
            <v>Customer Support Service Pune</v>
          </cell>
          <cell r="C824" t="str">
            <v>T_CSS_Training_01</v>
          </cell>
          <cell r="D824" t="str">
            <v>T_CSS_Training_01</v>
          </cell>
        </row>
        <row r="825">
          <cell r="B825" t="str">
            <v>Building Control Division</v>
          </cell>
          <cell r="C825" t="str">
            <v>P7R103</v>
          </cell>
          <cell r="D825" t="str">
            <v>TCS CALCUTTA - P7R103</v>
          </cell>
        </row>
        <row r="826">
          <cell r="B826" t="str">
            <v>Customer Support Service Pune</v>
          </cell>
          <cell r="C826" t="str">
            <v>P0C037</v>
          </cell>
          <cell r="D826" t="str">
            <v>RCF- Thal</v>
          </cell>
        </row>
        <row r="827">
          <cell r="B827" t="str">
            <v>Customer Support Service Pune</v>
          </cell>
          <cell r="C827" t="str">
            <v>D2C158</v>
          </cell>
          <cell r="D827" t="str">
            <v>SPARE ITEMS FOR HINALCO</v>
          </cell>
        </row>
        <row r="828">
          <cell r="B828" t="str">
            <v>Building Control Division</v>
          </cell>
          <cell r="C828" t="str">
            <v>C2G123</v>
          </cell>
          <cell r="D828" t="str">
            <v>ITC KIDDERPORE_PA</v>
          </cell>
        </row>
        <row r="829">
          <cell r="B829" t="str">
            <v>Building Control Division</v>
          </cell>
          <cell r="C829" t="str">
            <v>B9R318</v>
          </cell>
          <cell r="D829" t="str">
            <v>COMP. AMC J BLOCK PAINT SHOP</v>
          </cell>
        </row>
        <row r="830">
          <cell r="B830" t="str">
            <v>Systems</v>
          </cell>
          <cell r="C830" t="str">
            <v>D3T125</v>
          </cell>
          <cell r="D830" t="str">
            <v>Zinc Smelter Expansion Project</v>
          </cell>
        </row>
        <row r="831">
          <cell r="B831" t="str">
            <v>Systems</v>
          </cell>
          <cell r="C831" t="str">
            <v>T_Systems_WCT_Gen_01</v>
          </cell>
          <cell r="D831" t="str">
            <v>T_Systems_WCT_Gen_01</v>
          </cell>
        </row>
        <row r="832">
          <cell r="B832" t="str">
            <v>Exports</v>
          </cell>
          <cell r="C832" t="str">
            <v>E2B060</v>
          </cell>
          <cell r="D832" t="str">
            <v>RM (RED. MODULE) REDESIGN</v>
          </cell>
        </row>
        <row r="833">
          <cell r="B833" t="str">
            <v>Building Control Division</v>
          </cell>
          <cell r="C833" t="str">
            <v>B2G018</v>
          </cell>
          <cell r="D833" t="str">
            <v>ACCENTURE</v>
          </cell>
        </row>
        <row r="834">
          <cell r="B834" t="str">
            <v>Customer Support Service Pune</v>
          </cell>
          <cell r="C834" t="str">
            <v>MFGCSSCLSOTS0203</v>
          </cell>
          <cell r="D834" t="str">
            <v>CLS-OTS ORDERS</v>
          </cell>
        </row>
        <row r="835">
          <cell r="B835" t="str">
            <v>Building Control Division</v>
          </cell>
          <cell r="C835" t="str">
            <v>D3G132</v>
          </cell>
          <cell r="D835" t="str">
            <v>ANSAL_CDOT_FFT</v>
          </cell>
        </row>
        <row r="836">
          <cell r="B836" t="str">
            <v>Building Control Division</v>
          </cell>
          <cell r="C836" t="str">
            <v>B3R100</v>
          </cell>
          <cell r="D836" t="str">
            <v>TAJ MAHAL HOTEL_ADDON</v>
          </cell>
        </row>
        <row r="837">
          <cell r="B837" t="str">
            <v>Building Control Division</v>
          </cell>
          <cell r="C837" t="str">
            <v>D5G148</v>
          </cell>
          <cell r="D837" t="str">
            <v>TCL, BABRALA - FAS</v>
          </cell>
        </row>
        <row r="838">
          <cell r="B838" t="str">
            <v>Building Control Division</v>
          </cell>
          <cell r="C838" t="str">
            <v>K2R014</v>
          </cell>
          <cell r="D838" t="str">
            <v>KOCHI REFINERIES_SPARES</v>
          </cell>
        </row>
        <row r="839">
          <cell r="B839" t="str">
            <v>Building Control Division</v>
          </cell>
          <cell r="C839" t="str">
            <v>C2H232</v>
          </cell>
          <cell r="D839" t="str">
            <v>TAJ BENGAL KOLKATTA</v>
          </cell>
        </row>
        <row r="840">
          <cell r="B840" t="str">
            <v>Building Control Division</v>
          </cell>
          <cell r="C840" t="str">
            <v>B1R014</v>
          </cell>
          <cell r="D840" t="str">
            <v>NIRMA LTD-BHAVNAGAR</v>
          </cell>
        </row>
        <row r="841">
          <cell r="B841" t="str">
            <v>Hi-Spec Solutions</v>
          </cell>
          <cell r="C841" t="str">
            <v>E3V044T</v>
          </cell>
          <cell r="D841" t="str">
            <v>PROCESS GRAPHICS NODCO APC</v>
          </cell>
        </row>
        <row r="842">
          <cell r="B842" t="str">
            <v>Customer Support Service Pune</v>
          </cell>
          <cell r="C842" t="str">
            <v>B1T219</v>
          </cell>
          <cell r="D842" t="str">
            <v>HPCL LONI LPG TA</v>
          </cell>
        </row>
        <row r="843">
          <cell r="B843" t="str">
            <v>Exports</v>
          </cell>
          <cell r="C843" t="str">
            <v>E2B026</v>
          </cell>
          <cell r="D843" t="str">
            <v>Mech. Engg Services: Borkar</v>
          </cell>
        </row>
        <row r="844">
          <cell r="B844" t="str">
            <v>Hi-Spec Solutions</v>
          </cell>
          <cell r="C844" t="str">
            <v>E3V019T</v>
          </cell>
          <cell r="D844" t="str">
            <v>In Amenas OTS.</v>
          </cell>
        </row>
        <row r="845">
          <cell r="B845" t="str">
            <v>Systems</v>
          </cell>
          <cell r="C845" t="str">
            <v>MFG Sale Contract</v>
          </cell>
          <cell r="D845" t="str">
            <v>MFG Sale Contract</v>
          </cell>
        </row>
        <row r="846">
          <cell r="B846" t="str">
            <v>Building Control Division</v>
          </cell>
          <cell r="C846" t="str">
            <v>K3R093</v>
          </cell>
          <cell r="D846" t="str">
            <v>IBM BLR_SPARE</v>
          </cell>
        </row>
        <row r="847">
          <cell r="B847" t="str">
            <v>Building Control Division</v>
          </cell>
          <cell r="C847" t="str">
            <v>C1R207</v>
          </cell>
          <cell r="D847" t="str">
            <v>TAJ BENGAL SPARES</v>
          </cell>
        </row>
        <row r="848">
          <cell r="B848" t="str">
            <v>Building Control Division</v>
          </cell>
          <cell r="C848" t="str">
            <v>D3H053</v>
          </cell>
          <cell r="D848" t="str">
            <v>SAMSUNG_DMRC</v>
          </cell>
        </row>
        <row r="849">
          <cell r="B849" t="str">
            <v>Building Control Division</v>
          </cell>
          <cell r="C849" t="str">
            <v>B0R078A</v>
          </cell>
          <cell r="D849" t="str">
            <v>UNIT TRUST OF INDIA</v>
          </cell>
        </row>
        <row r="850">
          <cell r="B850" t="str">
            <v>Building Control Division</v>
          </cell>
          <cell r="C850" t="str">
            <v>C1R208</v>
          </cell>
          <cell r="D850" t="str">
            <v>ITC KIDDERPORE</v>
          </cell>
        </row>
        <row r="851">
          <cell r="B851" t="str">
            <v>Customer Support Service Pune</v>
          </cell>
          <cell r="C851" t="str">
            <v>C1C272</v>
          </cell>
          <cell r="D851" t="str">
            <v>IOCL-Barauni Phase II AMC</v>
          </cell>
        </row>
        <row r="852">
          <cell r="B852" t="str">
            <v>Building Control Division</v>
          </cell>
          <cell r="C852" t="str">
            <v>C0G209</v>
          </cell>
          <cell r="D852" t="str">
            <v>EIIMS</v>
          </cell>
        </row>
        <row r="853">
          <cell r="B853" t="str">
            <v>Building Control Division</v>
          </cell>
          <cell r="C853" t="str">
            <v>C0G107</v>
          </cell>
          <cell r="D853" t="str">
            <v>IOCL - DHAKURIA</v>
          </cell>
        </row>
        <row r="854">
          <cell r="B854" t="str">
            <v>Building Control Division</v>
          </cell>
          <cell r="C854" t="str">
            <v>B3R053</v>
          </cell>
          <cell r="D854" t="str">
            <v>TOYO ENGG_ SPARE</v>
          </cell>
        </row>
        <row r="855">
          <cell r="B855" t="str">
            <v>Building Control Division</v>
          </cell>
          <cell r="C855" t="str">
            <v>C2G206</v>
          </cell>
          <cell r="D855" t="str">
            <v>SMC_DHAKA</v>
          </cell>
        </row>
        <row r="856">
          <cell r="B856" t="str">
            <v>Hi-Spec Solutions</v>
          </cell>
          <cell r="C856" t="str">
            <v>E3V028</v>
          </cell>
          <cell r="D856" t="str">
            <v>Tembec</v>
          </cell>
        </row>
        <row r="857">
          <cell r="B857" t="str">
            <v>Exports</v>
          </cell>
          <cell r="C857" t="str">
            <v>E2B078</v>
          </cell>
          <cell r="D857" t="str">
            <v>U.K SOUTH MIGRATION JOBS</v>
          </cell>
        </row>
        <row r="858">
          <cell r="B858" t="str">
            <v>Customer Support Service Pune</v>
          </cell>
          <cell r="C858" t="str">
            <v>V3C109</v>
          </cell>
          <cell r="D858" t="str">
            <v>IOCL CRU ADD ON</v>
          </cell>
        </row>
        <row r="859">
          <cell r="B859" t="str">
            <v>Exports</v>
          </cell>
          <cell r="C859" t="str">
            <v>E3B038</v>
          </cell>
          <cell r="D859" t="str">
            <v>Exports-H&amp;BC-Hwl Malaysia</v>
          </cell>
        </row>
        <row r="860">
          <cell r="B860" t="str">
            <v>Exports</v>
          </cell>
          <cell r="C860" t="str">
            <v>E3B032</v>
          </cell>
          <cell r="D860" t="str">
            <v>APO T&amp;L IN AUD 2003-04</v>
          </cell>
        </row>
        <row r="861">
          <cell r="B861" t="str">
            <v>Hi-Spec Solutions</v>
          </cell>
          <cell r="C861" t="str">
            <v>E3V040</v>
          </cell>
          <cell r="D861" t="str">
            <v>SABIC IbnZahr - APC</v>
          </cell>
        </row>
        <row r="862">
          <cell r="B862" t="str">
            <v>Building Control Division</v>
          </cell>
          <cell r="C862" t="str">
            <v>C8H022</v>
          </cell>
          <cell r="D862" t="str">
            <v>VOLTAS LIMITED - SBI -BAS</v>
          </cell>
        </row>
        <row r="863">
          <cell r="B863" t="str">
            <v>Hi-Spec Solutions</v>
          </cell>
          <cell r="C863" t="str">
            <v>E3V024</v>
          </cell>
          <cell r="D863" t="str">
            <v>PQU ETHYLENE APC</v>
          </cell>
        </row>
        <row r="864">
          <cell r="B864" t="str">
            <v>Building Control Division</v>
          </cell>
          <cell r="C864" t="str">
            <v>C3G240</v>
          </cell>
          <cell r="D864" t="str">
            <v>AMERICAN_EMB_SPARES</v>
          </cell>
        </row>
        <row r="865">
          <cell r="B865" t="str">
            <v>Hi-Spec Solutions</v>
          </cell>
          <cell r="C865" t="str">
            <v>E2V003</v>
          </cell>
          <cell r="D865" t="str">
            <v>Texaco Jayesh - Order 2</v>
          </cell>
        </row>
        <row r="866">
          <cell r="B866" t="str">
            <v>Exports</v>
          </cell>
          <cell r="C866" t="str">
            <v>E2B065</v>
          </cell>
          <cell r="D866" t="str">
            <v>Kuntal HSC Testing extension</v>
          </cell>
        </row>
        <row r="867">
          <cell r="B867" t="str">
            <v>Exports</v>
          </cell>
          <cell r="C867" t="str">
            <v>E3B069</v>
          </cell>
          <cell r="D867" t="str">
            <v>Tata Techno-Owens Corning</v>
          </cell>
        </row>
        <row r="868">
          <cell r="B868" t="str">
            <v>Building Control Division</v>
          </cell>
          <cell r="C868" t="str">
            <v>B1R209</v>
          </cell>
          <cell r="D868" t="str">
            <v>TRDDC-PUNE</v>
          </cell>
        </row>
        <row r="869">
          <cell r="B869" t="str">
            <v>Building Control Division</v>
          </cell>
          <cell r="C869" t="str">
            <v>D2H138</v>
          </cell>
          <cell r="D869" t="str">
            <v>CAPSUGEL_BMS SUPPLY</v>
          </cell>
        </row>
        <row r="870">
          <cell r="B870" t="str">
            <v>Exports</v>
          </cell>
          <cell r="C870" t="str">
            <v>E3A082</v>
          </cell>
          <cell r="D870" t="str">
            <v>AIP Board Redesign</v>
          </cell>
        </row>
        <row r="871">
          <cell r="B871" t="str">
            <v>Building Control Division</v>
          </cell>
          <cell r="C871" t="str">
            <v>B3R052</v>
          </cell>
          <cell r="D871" t="str">
            <v>TAJ PRESIDENT AMC 03-04</v>
          </cell>
        </row>
        <row r="872">
          <cell r="B872" t="str">
            <v>Building Control Division</v>
          </cell>
          <cell r="C872" t="str">
            <v>C9R037</v>
          </cell>
          <cell r="D872" t="str">
            <v>FAS COMP AMC AT SAIL, BOKARO</v>
          </cell>
        </row>
        <row r="873">
          <cell r="B873" t="str">
            <v>Hi-Spec Solutions</v>
          </cell>
          <cell r="C873" t="str">
            <v>B3V089</v>
          </cell>
          <cell r="D873" t="str">
            <v>Tank Gauging SDM work</v>
          </cell>
        </row>
        <row r="874">
          <cell r="B874" t="str">
            <v>Exports</v>
          </cell>
          <cell r="C874" t="str">
            <v>E1B089</v>
          </cell>
          <cell r="D874" t="str">
            <v>Kowloon Bay Depot HK</v>
          </cell>
        </row>
        <row r="875">
          <cell r="B875" t="str">
            <v>Building Control Division</v>
          </cell>
          <cell r="C875" t="str">
            <v>B3R113</v>
          </cell>
          <cell r="D875" t="str">
            <v>TATA INTERNET_ADDON</v>
          </cell>
        </row>
        <row r="876">
          <cell r="B876" t="str">
            <v>Exports</v>
          </cell>
          <cell r="C876" t="str">
            <v>E3B074A</v>
          </cell>
          <cell r="D876" t="str">
            <v>CTS:Business Dev Trip</v>
          </cell>
        </row>
        <row r="877">
          <cell r="B877" t="str">
            <v>Customer Support Service Pune</v>
          </cell>
          <cell r="C877" t="str">
            <v>T_CSS_AMC_Gen_01</v>
          </cell>
          <cell r="D877" t="str">
            <v>T_CSS_AMC_Gen_01</v>
          </cell>
        </row>
        <row r="878">
          <cell r="B878" t="str">
            <v>Building Control Division</v>
          </cell>
          <cell r="C878" t="str">
            <v>K1R049</v>
          </cell>
          <cell r="D878" t="str">
            <v>TCS CHENNAI_ACCESS CARDS</v>
          </cell>
        </row>
        <row r="879">
          <cell r="B879" t="str">
            <v>Building Control Division</v>
          </cell>
          <cell r="C879" t="str">
            <v>C8G030</v>
          </cell>
          <cell r="D879" t="str">
            <v>TISCO-CRM</v>
          </cell>
        </row>
        <row r="880">
          <cell r="B880" t="str">
            <v>Building Control Division</v>
          </cell>
          <cell r="C880" t="str">
            <v>B3R023</v>
          </cell>
          <cell r="D880" t="str">
            <v>TATA INTERNET_MUMBAI_SPARE</v>
          </cell>
        </row>
        <row r="881">
          <cell r="B881" t="str">
            <v>Building Control Division</v>
          </cell>
          <cell r="C881" t="str">
            <v>B2G135</v>
          </cell>
          <cell r="D881" t="str">
            <v>TCS_RALLIS_FIRE&amp;SECURITY</v>
          </cell>
        </row>
        <row r="882">
          <cell r="B882" t="str">
            <v>Customer Support Service Pune</v>
          </cell>
          <cell r="C882" t="str">
            <v>MFGCSSOGUOTS0203</v>
          </cell>
          <cell r="D882" t="str">
            <v>O&amp;GU-OTS ORDERS</v>
          </cell>
        </row>
        <row r="883">
          <cell r="B883" t="str">
            <v>Building Control Division</v>
          </cell>
          <cell r="C883" t="str">
            <v>K0G025</v>
          </cell>
          <cell r="D883" t="str">
            <v>INFOSYS - MOHALI FAS</v>
          </cell>
        </row>
        <row r="884">
          <cell r="B884" t="str">
            <v>Systems</v>
          </cell>
          <cell r="C884" t="str">
            <v>M3T331</v>
          </cell>
          <cell r="D884" t="str">
            <v>I&amp;C FOR HAZOP &amp; TCU PROJECT</v>
          </cell>
        </row>
        <row r="885">
          <cell r="B885" t="str">
            <v>Systems</v>
          </cell>
          <cell r="C885" t="str">
            <v>M1T586</v>
          </cell>
          <cell r="D885" t="str">
            <v>RECOVERY PLANT &amp; REC. BOILERS</v>
          </cell>
        </row>
        <row r="886">
          <cell r="B886" t="str">
            <v>Building Control Division</v>
          </cell>
          <cell r="C886" t="str">
            <v>B1R253</v>
          </cell>
          <cell r="D886" t="str">
            <v>HINDUSTAN LEVER LTD</v>
          </cell>
        </row>
        <row r="887">
          <cell r="B887" t="str">
            <v>Building Control Division</v>
          </cell>
          <cell r="C887" t="str">
            <v>D2G117</v>
          </cell>
          <cell r="D887" t="str">
            <v>MOSER BAER FAS INDG</v>
          </cell>
        </row>
        <row r="888">
          <cell r="B888" t="str">
            <v>Performance Contract /TAM</v>
          </cell>
          <cell r="C888" t="str">
            <v>B1P187</v>
          </cell>
          <cell r="D888" t="str">
            <v>TAJ RESIDENCY,UMMED AHMEDABAD</v>
          </cell>
        </row>
        <row r="889">
          <cell r="B889" t="str">
            <v>Hi-Spec Solutions</v>
          </cell>
          <cell r="C889" t="str">
            <v>E3V046T</v>
          </cell>
          <cell r="D889" t="str">
            <v>PHD Site Ser.Alcoa, Quasar</v>
          </cell>
        </row>
        <row r="890">
          <cell r="B890" t="str">
            <v>Customer Support Service Pune</v>
          </cell>
          <cell r="C890" t="str">
            <v>B2C038</v>
          </cell>
          <cell r="D890" t="str">
            <v>ADD ON FOR SECONDARY CRUSHER</v>
          </cell>
        </row>
        <row r="891">
          <cell r="B891" t="str">
            <v>Exports</v>
          </cell>
          <cell r="C891" t="str">
            <v>T2B005_NEW</v>
          </cell>
          <cell r="D891" t="str">
            <v>HISO SYST TRNG</v>
          </cell>
        </row>
        <row r="892">
          <cell r="B892" t="str">
            <v>Exports</v>
          </cell>
          <cell r="C892" t="str">
            <v>E1B084A</v>
          </cell>
          <cell r="D892" t="str">
            <v>Parts Obsolescence inv</v>
          </cell>
        </row>
        <row r="893">
          <cell r="B893" t="str">
            <v>Hi-Spec Solutions</v>
          </cell>
          <cell r="C893" t="str">
            <v>E3V033</v>
          </cell>
          <cell r="D893" t="str">
            <v>NODCO. APC</v>
          </cell>
        </row>
        <row r="894">
          <cell r="B894" t="str">
            <v>Building Control Division</v>
          </cell>
          <cell r="C894" t="str">
            <v>K3I013</v>
          </cell>
          <cell r="D894" t="str">
            <v>TCS_VADAPALANI</v>
          </cell>
        </row>
        <row r="895">
          <cell r="B895" t="str">
            <v>Customer Support Service Pune</v>
          </cell>
          <cell r="C895" t="str">
            <v>D2C121</v>
          </cell>
          <cell r="D895" t="str">
            <v>HINDALCO TRAINING SYSTEM</v>
          </cell>
        </row>
        <row r="896">
          <cell r="B896" t="str">
            <v>Systems</v>
          </cell>
          <cell r="C896" t="str">
            <v>C2D336</v>
          </cell>
          <cell r="D896" t="str">
            <v>HMX AMC - HPC - CPM</v>
          </cell>
        </row>
        <row r="897">
          <cell r="B897" t="str">
            <v>Hi-Spec Solutions</v>
          </cell>
          <cell r="C897" t="str">
            <v>E2V036</v>
          </cell>
          <cell r="D897" t="str">
            <v>QAFCO-PIMS</v>
          </cell>
        </row>
        <row r="898">
          <cell r="B898" t="str">
            <v>Building Control Division</v>
          </cell>
          <cell r="C898" t="str">
            <v>D2G001</v>
          </cell>
          <cell r="D898" t="str">
            <v>BHARAT HOTEL_MUMBAI</v>
          </cell>
        </row>
        <row r="899">
          <cell r="B899" t="str">
            <v>Building Control Division</v>
          </cell>
          <cell r="C899" t="str">
            <v>C2G370</v>
          </cell>
          <cell r="D899" t="str">
            <v>APJ_TCT_HYDERABAD</v>
          </cell>
        </row>
        <row r="900">
          <cell r="B900" t="str">
            <v>Systems</v>
          </cell>
          <cell r="C900" t="str">
            <v>D3D069</v>
          </cell>
          <cell r="D900" t="str">
            <v>Lippke  Fe-55</v>
          </cell>
        </row>
        <row r="901">
          <cell r="B901" t="str">
            <v>Building Control Division</v>
          </cell>
          <cell r="C901" t="str">
            <v>K3R004</v>
          </cell>
          <cell r="D901" t="str">
            <v>TCS_SJM BANGALORE_SPARE</v>
          </cell>
        </row>
        <row r="902">
          <cell r="B902" t="str">
            <v>Performance Contract /TAM</v>
          </cell>
          <cell r="C902" t="str">
            <v>b2p032</v>
          </cell>
          <cell r="D902" t="str">
            <v>Taj Holiday Village, Goa</v>
          </cell>
        </row>
        <row r="903">
          <cell r="B903" t="str">
            <v>Building Control Division</v>
          </cell>
          <cell r="C903" t="str">
            <v>B2G083</v>
          </cell>
          <cell r="D903" t="str">
            <v>TCS SEEPZ (ODC)_SPARE</v>
          </cell>
        </row>
        <row r="904">
          <cell r="B904" t="str">
            <v>Exports</v>
          </cell>
          <cell r="C904" t="str">
            <v>E3B059</v>
          </cell>
          <cell r="D904" t="str">
            <v>MARLIN Firmware Upgrade</v>
          </cell>
        </row>
        <row r="905">
          <cell r="B905" t="str">
            <v>Customer Support Service Pune</v>
          </cell>
          <cell r="C905" t="str">
            <v>V2C082</v>
          </cell>
          <cell r="D905" t="str">
            <v>TGBL US TO GUS UPGRADE</v>
          </cell>
        </row>
        <row r="906">
          <cell r="B906" t="str">
            <v>Systems</v>
          </cell>
          <cell r="C906" t="str">
            <v>D0T001</v>
          </cell>
          <cell r="D906" t="str">
            <v>KG BASIN PIPELINE</v>
          </cell>
        </row>
        <row r="907">
          <cell r="B907" t="str">
            <v>Building Control Division</v>
          </cell>
          <cell r="C907" t="str">
            <v>B3R025</v>
          </cell>
          <cell r="D907" t="str">
            <v>BOMBAY HOUSE_AMC</v>
          </cell>
        </row>
        <row r="908">
          <cell r="B908" t="str">
            <v>Building Control Division</v>
          </cell>
          <cell r="C908" t="str">
            <v>D2G105</v>
          </cell>
          <cell r="D908" t="str">
            <v>MOSER BAER FAS IMP</v>
          </cell>
        </row>
        <row r="909">
          <cell r="B909" t="str">
            <v>Systems</v>
          </cell>
          <cell r="C909" t="str">
            <v>B0T107</v>
          </cell>
          <cell r="D909" t="str">
            <v>PRAJ</v>
          </cell>
        </row>
        <row r="910">
          <cell r="B910" t="str">
            <v>Customer Support Service Pune</v>
          </cell>
          <cell r="C910" t="str">
            <v>J3C088</v>
          </cell>
          <cell r="D910" t="str">
            <v>US MIGRATION FOR SC2&amp;3</v>
          </cell>
        </row>
        <row r="911">
          <cell r="B911" t="str">
            <v>Customer Support Service Pune</v>
          </cell>
          <cell r="C911" t="str">
            <v>V3C102</v>
          </cell>
          <cell r="D911" t="str">
            <v>IPCL,DAHEJ</v>
          </cell>
        </row>
        <row r="912">
          <cell r="B912" t="str">
            <v>Customer Support Service Pune</v>
          </cell>
          <cell r="C912" t="str">
            <v>V9A036</v>
          </cell>
          <cell r="D912" t="str">
            <v>GNFC</v>
          </cell>
        </row>
        <row r="913">
          <cell r="B913" t="str">
            <v>Building Control Division</v>
          </cell>
          <cell r="C913" t="str">
            <v>B3R082</v>
          </cell>
          <cell r="D913" t="str">
            <v>P&amp;O PH-II AMC_03-05</v>
          </cell>
        </row>
        <row r="914">
          <cell r="B914" t="str">
            <v>Hi-Spec Solutions</v>
          </cell>
          <cell r="C914" t="str">
            <v>D01V272</v>
          </cell>
          <cell r="D914" t="str">
            <v>AMC FOR IOC MATHURA PHD</v>
          </cell>
        </row>
        <row r="915">
          <cell r="B915" t="str">
            <v>Exports</v>
          </cell>
          <cell r="C915" t="str">
            <v>E3B102</v>
          </cell>
          <cell r="D915" t="str">
            <v>EPIC IO Design</v>
          </cell>
        </row>
        <row r="916">
          <cell r="B916" t="str">
            <v>Exports</v>
          </cell>
          <cell r="C916" t="str">
            <v>M2A316</v>
          </cell>
          <cell r="D916" t="str">
            <v>TNEB</v>
          </cell>
        </row>
        <row r="917">
          <cell r="B917" t="str">
            <v>Building Control Division</v>
          </cell>
          <cell r="C917" t="str">
            <v>D3R081</v>
          </cell>
          <cell r="D917" t="str">
            <v>GAIL PATA_QUALITY FAB</v>
          </cell>
        </row>
        <row r="918">
          <cell r="B918" t="str">
            <v>Building Control Division</v>
          </cell>
          <cell r="C918" t="str">
            <v>D2R085</v>
          </cell>
          <cell r="D918" t="str">
            <v>EXL SERVICE_SPARE1</v>
          </cell>
        </row>
        <row r="919">
          <cell r="B919" t="str">
            <v>Exports</v>
          </cell>
          <cell r="C919" t="str">
            <v>T2B010_NEW</v>
          </cell>
          <cell r="D919" t="str">
            <v>MAHESH PATIL</v>
          </cell>
        </row>
        <row r="920">
          <cell r="B920" t="str">
            <v>Building Control Division</v>
          </cell>
          <cell r="C920" t="str">
            <v>B3G073</v>
          </cell>
          <cell r="D920" t="str">
            <v>GOA SECRETARIAT_I&amp;C</v>
          </cell>
        </row>
        <row r="921">
          <cell r="B921" t="str">
            <v>Building Control Division</v>
          </cell>
          <cell r="C921" t="str">
            <v>C3R326</v>
          </cell>
          <cell r="D921" t="str">
            <v>TCS_KOLKATA_SPARE</v>
          </cell>
        </row>
        <row r="922">
          <cell r="B922" t="str">
            <v>Exports</v>
          </cell>
          <cell r="C922" t="str">
            <v>E3A078</v>
          </cell>
          <cell r="D922" t="str">
            <v>PROVOX 20 MIGRA. PROTOTYPE</v>
          </cell>
        </row>
        <row r="923">
          <cell r="B923" t="str">
            <v>Building Control Division</v>
          </cell>
          <cell r="C923" t="str">
            <v>B1R275</v>
          </cell>
          <cell r="D923" t="str">
            <v>GTL-LIMITED-ACCESS CONTROL</v>
          </cell>
        </row>
        <row r="924">
          <cell r="B924" t="str">
            <v>Exports</v>
          </cell>
          <cell r="C924" t="str">
            <v>T2B022</v>
          </cell>
          <cell r="D924" t="str">
            <v>S. R. PILLAI</v>
          </cell>
        </row>
        <row r="925">
          <cell r="B925" t="str">
            <v>Exports</v>
          </cell>
          <cell r="C925" t="str">
            <v>P2A055</v>
          </cell>
          <cell r="D925" t="str">
            <v>PINAKIN GOKHALE</v>
          </cell>
        </row>
        <row r="926">
          <cell r="B926" t="str">
            <v>Building Control Division</v>
          </cell>
          <cell r="C926" t="str">
            <v>B2R026</v>
          </cell>
          <cell r="D926" t="str">
            <v>TRTDC_AMC</v>
          </cell>
        </row>
        <row r="927">
          <cell r="B927" t="str">
            <v>Building Control Division</v>
          </cell>
          <cell r="C927" t="str">
            <v>B3I003</v>
          </cell>
          <cell r="D927" t="str">
            <v>FOODLAND_KALAMBOLI</v>
          </cell>
        </row>
        <row r="928">
          <cell r="B928" t="str">
            <v>Systems</v>
          </cell>
          <cell r="C928" t="str">
            <v>M1T381</v>
          </cell>
          <cell r="D928" t="str">
            <v>SUGAR PLANT AUTOMATION I&amp;C</v>
          </cell>
        </row>
        <row r="929">
          <cell r="B929" t="str">
            <v>Building Control Division</v>
          </cell>
          <cell r="C929" t="str">
            <v>B3R032</v>
          </cell>
          <cell r="D929" t="str">
            <v>TATA TECHNOLOGY_SPARE</v>
          </cell>
        </row>
        <row r="930">
          <cell r="B930" t="str">
            <v>Hi-Spec Solutions</v>
          </cell>
          <cell r="C930" t="str">
            <v>E3V021T</v>
          </cell>
          <cell r="D930" t="str">
            <v>QUASAR CA PROJ</v>
          </cell>
        </row>
        <row r="931">
          <cell r="B931" t="str">
            <v>Building Control Division</v>
          </cell>
          <cell r="C931" t="str">
            <v>C3G054</v>
          </cell>
          <cell r="D931" t="str">
            <v>KAMAL TRADING_KOLKATTA</v>
          </cell>
        </row>
        <row r="932">
          <cell r="B932" t="str">
            <v>Building Control Division</v>
          </cell>
          <cell r="C932" t="str">
            <v>K3R106</v>
          </cell>
          <cell r="D932" t="str">
            <v>IBM_BLR_SPARE</v>
          </cell>
        </row>
        <row r="933">
          <cell r="B933" t="str">
            <v>Exports</v>
          </cell>
          <cell r="C933" t="str">
            <v>T2B002_NEW</v>
          </cell>
          <cell r="D933" t="str">
            <v>RG PARMAR</v>
          </cell>
        </row>
        <row r="934">
          <cell r="B934" t="str">
            <v>Building Control Division</v>
          </cell>
          <cell r="C934" t="str">
            <v>B3R069</v>
          </cell>
          <cell r="D934" t="str">
            <v>TATA INTERNET_MUMBAI_SPARES</v>
          </cell>
        </row>
        <row r="935">
          <cell r="B935" t="str">
            <v>Customer Support Service Pune</v>
          </cell>
          <cell r="C935" t="str">
            <v>P0C139</v>
          </cell>
          <cell r="D935" t="str">
            <v>ALBRIGHT WILSON ROHA</v>
          </cell>
        </row>
        <row r="936">
          <cell r="B936" t="str">
            <v>Customer Support Service Pune</v>
          </cell>
          <cell r="C936" t="str">
            <v>V3C276</v>
          </cell>
          <cell r="D936" t="str">
            <v>IPCL-Dahej</v>
          </cell>
        </row>
        <row r="937">
          <cell r="B937" t="str">
            <v>Exports</v>
          </cell>
          <cell r="C937" t="str">
            <v>T2B027</v>
          </cell>
          <cell r="D937" t="str">
            <v>IOCL-TRAINING</v>
          </cell>
        </row>
        <row r="938">
          <cell r="B938" t="str">
            <v>Systems</v>
          </cell>
          <cell r="C938" t="str">
            <v>B3T082</v>
          </cell>
          <cell r="D938" t="str">
            <v>SUPPLY OF CARD READER</v>
          </cell>
        </row>
        <row r="939">
          <cell r="B939" t="str">
            <v>Hi-Spec Solutions</v>
          </cell>
          <cell r="C939" t="str">
            <v>B2V127</v>
          </cell>
          <cell r="D939" t="str">
            <v>HPCL APP NODE PROJECT</v>
          </cell>
        </row>
        <row r="940">
          <cell r="B940" t="str">
            <v>Systems</v>
          </cell>
          <cell r="C940" t="str">
            <v>D2D069</v>
          </cell>
          <cell r="D940" t="str">
            <v>CPPL AMC FOR MEASUREX SYSTEM</v>
          </cell>
        </row>
        <row r="941">
          <cell r="B941" t="str">
            <v>Exports</v>
          </cell>
          <cell r="C941" t="str">
            <v>E1B044</v>
          </cell>
          <cell r="D941" t="str">
            <v>EMSB Modbus Slave Dev</v>
          </cell>
        </row>
        <row r="942">
          <cell r="B942" t="str">
            <v>Building Control Division</v>
          </cell>
          <cell r="C942" t="str">
            <v>C2G127</v>
          </cell>
          <cell r="D942" t="str">
            <v>TISCO_GOLMURI_FIRE_INST</v>
          </cell>
        </row>
        <row r="943">
          <cell r="B943" t="str">
            <v>Customer Support Service Pune</v>
          </cell>
          <cell r="C943" t="str">
            <v>V1CO32</v>
          </cell>
          <cell r="D943" t="str">
            <v>INDIAN OIL CORPN.LTD</v>
          </cell>
        </row>
        <row r="944">
          <cell r="B944" t="str">
            <v>Building Control Division</v>
          </cell>
          <cell r="C944" t="str">
            <v>K3G001</v>
          </cell>
          <cell r="D944" t="str">
            <v>FIRST TECHNOLOGY</v>
          </cell>
        </row>
        <row r="945">
          <cell r="B945" t="str">
            <v>Building Control Division</v>
          </cell>
          <cell r="C945" t="str">
            <v>K1E030-01</v>
          </cell>
          <cell r="D945" t="str">
            <v>TCS STM TOWER CCTV AMENDMENT</v>
          </cell>
        </row>
        <row r="946">
          <cell r="B946" t="str">
            <v>Systems</v>
          </cell>
          <cell r="C946" t="str">
            <v>J3T077</v>
          </cell>
          <cell r="D946" t="str">
            <v>TISCO POWER HOUSE # 5</v>
          </cell>
        </row>
        <row r="947">
          <cell r="B947" t="str">
            <v>Hi-Spec Solutions</v>
          </cell>
          <cell r="C947" t="str">
            <v>B3V050</v>
          </cell>
          <cell r="D947" t="str">
            <v>AMC for Ammonia Plant PHD</v>
          </cell>
        </row>
        <row r="948">
          <cell r="B948" t="str">
            <v>Building Control Division</v>
          </cell>
          <cell r="C948" t="str">
            <v>B2R019</v>
          </cell>
          <cell r="D948" t="str">
            <v>ACCESS CONTROL  - TRDDC</v>
          </cell>
        </row>
        <row r="949">
          <cell r="B949" t="str">
            <v>Building Control Division</v>
          </cell>
          <cell r="C949" t="str">
            <v>B3R056</v>
          </cell>
          <cell r="D949" t="str">
            <v>JW MARRIOT_TRAINING</v>
          </cell>
        </row>
        <row r="950">
          <cell r="B950" t="str">
            <v>Building Control Division</v>
          </cell>
          <cell r="C950" t="str">
            <v>K9R027</v>
          </cell>
          <cell r="D950" t="str">
            <v>TITAN INDUSTRIES - COMP. AMC</v>
          </cell>
        </row>
        <row r="951">
          <cell r="B951" t="str">
            <v>Building Control Division</v>
          </cell>
          <cell r="C951" t="str">
            <v>K3R022</v>
          </cell>
          <cell r="D951" t="str">
            <v>FISHERMAN'S COVE_AMC</v>
          </cell>
        </row>
        <row r="952">
          <cell r="B952" t="str">
            <v>Systems</v>
          </cell>
          <cell r="C952" t="str">
            <v>B1T031</v>
          </cell>
          <cell r="D952" t="str">
            <v>CONCAST/TISCO BILLET CASTER</v>
          </cell>
        </row>
        <row r="953">
          <cell r="B953" t="str">
            <v>Building Control Division</v>
          </cell>
          <cell r="C953" t="str">
            <v>D2G053</v>
          </cell>
          <cell r="D953" t="str">
            <v>SWIFT TECHNOLOGIES_FIRE</v>
          </cell>
        </row>
        <row r="954">
          <cell r="B954" t="str">
            <v>Systems</v>
          </cell>
          <cell r="C954" t="str">
            <v>CG0304</v>
          </cell>
          <cell r="D954" t="str">
            <v>Capital goods for year 0304</v>
          </cell>
        </row>
        <row r="955">
          <cell r="B955" t="str">
            <v>Building Control Division</v>
          </cell>
          <cell r="C955" t="str">
            <v>D0G331</v>
          </cell>
          <cell r="D955" t="str">
            <v>TAJ HOTEL - DOG331</v>
          </cell>
        </row>
        <row r="956">
          <cell r="B956" t="str">
            <v>Customer Support Service Pune</v>
          </cell>
          <cell r="C956" t="str">
            <v>J9C061</v>
          </cell>
          <cell r="D956" t="str">
            <v>TISCO PMP CONTRACT</v>
          </cell>
        </row>
        <row r="957">
          <cell r="B957" t="str">
            <v>Hi-Spec Solutions</v>
          </cell>
          <cell r="C957" t="str">
            <v>E3V047T</v>
          </cell>
          <cell r="D957" t="str">
            <v>Fantoft -D spice OTS</v>
          </cell>
        </row>
        <row r="958">
          <cell r="B958" t="str">
            <v>Building Control Division</v>
          </cell>
          <cell r="C958" t="str">
            <v>P7R104</v>
          </cell>
          <cell r="D958" t="str">
            <v>TCS CALCUTTA - P7R104</v>
          </cell>
        </row>
        <row r="959">
          <cell r="B959" t="str">
            <v>Building Control Division</v>
          </cell>
          <cell r="C959" t="str">
            <v>K1G011</v>
          </cell>
          <cell r="D959" t="str">
            <v>ORACLE PHASE II</v>
          </cell>
        </row>
        <row r="960">
          <cell r="B960" t="str">
            <v>Building Control Division</v>
          </cell>
          <cell r="C960" t="str">
            <v>K1R003</v>
          </cell>
          <cell r="D960" t="str">
            <v>MICO - K1R003</v>
          </cell>
        </row>
        <row r="961">
          <cell r="B961" t="str">
            <v>Exports</v>
          </cell>
          <cell r="C961" t="str">
            <v>T2B034 NEW</v>
          </cell>
          <cell r="D961" t="str">
            <v>KOCHI REFINERIES</v>
          </cell>
        </row>
        <row r="962">
          <cell r="B962" t="str">
            <v>Building Control Division</v>
          </cell>
          <cell r="C962" t="str">
            <v>K2I053</v>
          </cell>
          <cell r="D962" t="str">
            <v>TTL_BLR_SPARE</v>
          </cell>
        </row>
        <row r="963">
          <cell r="B963" t="str">
            <v>Customer Support Service Pune</v>
          </cell>
          <cell r="C963" t="str">
            <v>C0C070</v>
          </cell>
          <cell r="D963" t="str">
            <v>Niovo Pigno,HPL job</v>
          </cell>
        </row>
        <row r="964">
          <cell r="B964" t="str">
            <v>Building Control Division</v>
          </cell>
          <cell r="C964" t="str">
            <v>K2R009</v>
          </cell>
          <cell r="D964" t="str">
            <v>IBM PONDICHERRY_FAS</v>
          </cell>
        </row>
        <row r="965">
          <cell r="B965" t="str">
            <v>Building Control Division</v>
          </cell>
          <cell r="C965" t="str">
            <v>C2G253</v>
          </cell>
          <cell r="D965" t="str">
            <v>TISCO-ECL-SUPPLY</v>
          </cell>
        </row>
        <row r="966">
          <cell r="B966" t="str">
            <v>Customer Support Service Pune</v>
          </cell>
          <cell r="C966" t="str">
            <v>C2C003</v>
          </cell>
          <cell r="D966" t="str">
            <v>IOCL-HALDIA</v>
          </cell>
        </row>
        <row r="967">
          <cell r="B967" t="str">
            <v>Building Control Division</v>
          </cell>
          <cell r="C967" t="str">
            <v>K9P036</v>
          </cell>
          <cell r="D967" t="str">
            <v>PIEM HOTELS EMS</v>
          </cell>
        </row>
        <row r="968">
          <cell r="B968" t="str">
            <v>Systems</v>
          </cell>
          <cell r="C968" t="str">
            <v>C3D026</v>
          </cell>
          <cell r="D968" t="str">
            <v>AMC FOR EMAMI PAPER</v>
          </cell>
        </row>
        <row r="969">
          <cell r="B969" t="str">
            <v>Building Control Division</v>
          </cell>
          <cell r="C969" t="str">
            <v>K2R024</v>
          </cell>
          <cell r="D969" t="str">
            <v>TEXAS_SPARE</v>
          </cell>
        </row>
        <row r="970">
          <cell r="B970" t="str">
            <v>Hi-Spec Solutions</v>
          </cell>
          <cell r="C970" t="str">
            <v>J3V057T</v>
          </cell>
          <cell r="D970" t="str">
            <v>Study for L1-L2 Info.Mgt..</v>
          </cell>
        </row>
        <row r="971">
          <cell r="B971" t="str">
            <v>Building Control Division</v>
          </cell>
          <cell r="C971" t="str">
            <v>B3G099</v>
          </cell>
          <cell r="D971" t="str">
            <v>NICCO IOCL_LAB_GUJARAT</v>
          </cell>
        </row>
        <row r="972">
          <cell r="B972" t="str">
            <v>Building Control Division</v>
          </cell>
          <cell r="C972" t="str">
            <v>B3R024</v>
          </cell>
          <cell r="D972" t="str">
            <v>COGNIZANT_PUNE_ADDON</v>
          </cell>
        </row>
        <row r="973">
          <cell r="B973" t="str">
            <v>Building Control Division</v>
          </cell>
          <cell r="C973" t="str">
            <v>C2G254</v>
          </cell>
          <cell r="D973" t="str">
            <v>TISCO ECL I&amp;C</v>
          </cell>
        </row>
        <row r="974">
          <cell r="B974" t="str">
            <v>Building Control Division</v>
          </cell>
          <cell r="C974" t="str">
            <v>K1G047</v>
          </cell>
          <cell r="D974" t="str">
            <v>TATA TELESERVICE_CHENNAI_FM200</v>
          </cell>
        </row>
        <row r="975">
          <cell r="B975" t="str">
            <v>Customer Support Service Pune</v>
          </cell>
          <cell r="C975" t="str">
            <v>FACFORECAST</v>
          </cell>
          <cell r="D975" t="str">
            <v>Factory forecast</v>
          </cell>
        </row>
        <row r="976">
          <cell r="B976" t="str">
            <v>Systems</v>
          </cell>
          <cell r="C976" t="str">
            <v>D1T210</v>
          </cell>
          <cell r="D976" t="str">
            <v>BPCL, MATHURA, TA</v>
          </cell>
        </row>
        <row r="977">
          <cell r="B977" t="str">
            <v>Building Control Division</v>
          </cell>
          <cell r="C977" t="str">
            <v>K9E005</v>
          </cell>
          <cell r="D977" t="str">
            <v>ACCESS CONTROL AT TCS, CHENNAI</v>
          </cell>
        </row>
        <row r="978">
          <cell r="B978" t="str">
            <v>Exports</v>
          </cell>
          <cell r="C978" t="str">
            <v>E3B044</v>
          </cell>
          <cell r="D978" t="str">
            <v>H&amp;BC Exports,HWL Netherlands</v>
          </cell>
        </row>
        <row r="979">
          <cell r="B979" t="str">
            <v>Customer Support Service Pune</v>
          </cell>
          <cell r="C979" t="str">
            <v>B3C112</v>
          </cell>
          <cell r="D979" t="str">
            <v>COMM. OF PLC FOR TPCL</v>
          </cell>
        </row>
        <row r="980">
          <cell r="B980" t="str">
            <v>Exports</v>
          </cell>
          <cell r="C980" t="str">
            <v>T2B003_TRVL</v>
          </cell>
          <cell r="D980" t="str">
            <v>TRAVEL FOR IOC-DIGBOI TRNG</v>
          </cell>
        </row>
        <row r="981">
          <cell r="B981" t="str">
            <v>Customer Support Service Pune</v>
          </cell>
          <cell r="C981" t="str">
            <v>M0C230</v>
          </cell>
          <cell r="D981" t="str">
            <v>JVSL</v>
          </cell>
        </row>
        <row r="982">
          <cell r="B982" t="str">
            <v>Building Control Division</v>
          </cell>
          <cell r="C982" t="str">
            <v>B1R268</v>
          </cell>
          <cell r="D982" t="str">
            <v>TATA INTERNET SERVICES LTD</v>
          </cell>
        </row>
        <row r="983">
          <cell r="B983" t="str">
            <v>Exports</v>
          </cell>
          <cell r="C983" t="str">
            <v>E1B037</v>
          </cell>
          <cell r="D983" t="str">
            <v>Resident Engineer in Australia</v>
          </cell>
        </row>
        <row r="984">
          <cell r="B984" t="str">
            <v>Building Control Division</v>
          </cell>
          <cell r="C984" t="str">
            <v>K3E039</v>
          </cell>
          <cell r="D984" t="str">
            <v>AUROBINDO_PATANCHERU</v>
          </cell>
        </row>
        <row r="985">
          <cell r="B985" t="str">
            <v>Customer Support Service Pune</v>
          </cell>
          <cell r="C985" t="str">
            <v>B3C071-OTS</v>
          </cell>
          <cell r="D985" t="str">
            <v>HPCL,Mumbai</v>
          </cell>
        </row>
        <row r="986">
          <cell r="B986" t="str">
            <v>Systems</v>
          </cell>
          <cell r="C986" t="str">
            <v>J3T083</v>
          </cell>
          <cell r="D986" t="str">
            <v>SLAB CASTER  1 SUPPLY</v>
          </cell>
        </row>
        <row r="987">
          <cell r="B987" t="str">
            <v>Building Control Division</v>
          </cell>
          <cell r="C987" t="str">
            <v>B1G276</v>
          </cell>
          <cell r="D987" t="str">
            <v>BOMBAY HOUSE_SECURITY SYSTEM</v>
          </cell>
        </row>
        <row r="988">
          <cell r="B988" t="str">
            <v>Hi-Spec Solutions</v>
          </cell>
          <cell r="C988" t="str">
            <v>E3V026</v>
          </cell>
          <cell r="D988" t="str">
            <v>BP Clair RTG</v>
          </cell>
        </row>
        <row r="989">
          <cell r="B989" t="str">
            <v>Building Control Division</v>
          </cell>
          <cell r="C989" t="str">
            <v>C0G095</v>
          </cell>
          <cell r="D989" t="str">
            <v>GLOBAL - CLACUTTA</v>
          </cell>
        </row>
        <row r="990">
          <cell r="B990" t="str">
            <v>Building Control Division</v>
          </cell>
          <cell r="C990" t="str">
            <v>B1G024</v>
          </cell>
          <cell r="D990" t="str">
            <v>TATA INTERNET</v>
          </cell>
        </row>
        <row r="991">
          <cell r="B991" t="str">
            <v>Building Control Division</v>
          </cell>
          <cell r="C991" t="str">
            <v>D3R016</v>
          </cell>
          <cell r="D991" t="str">
            <v>EXL SERVICE_SPARe</v>
          </cell>
        </row>
        <row r="992">
          <cell r="B992" t="str">
            <v>Systems</v>
          </cell>
          <cell r="C992" t="str">
            <v>B3D094</v>
          </cell>
          <cell r="D992" t="str">
            <v>AMC FOR ELLORA PAPER QCS</v>
          </cell>
        </row>
        <row r="993">
          <cell r="B993" t="str">
            <v>Building Control Division</v>
          </cell>
          <cell r="C993" t="str">
            <v>B3G097</v>
          </cell>
          <cell r="D993" t="str">
            <v>TTL RAJKOT_ADDON_I&amp;C</v>
          </cell>
        </row>
        <row r="994">
          <cell r="B994" t="str">
            <v>Systems</v>
          </cell>
          <cell r="C994" t="str">
            <v>C0T077</v>
          </cell>
          <cell r="D994" t="str">
            <v>IOCL BARAUNI OM&amp;S AUTOMATION</v>
          </cell>
        </row>
        <row r="995">
          <cell r="B995" t="str">
            <v>Building Control Division</v>
          </cell>
          <cell r="C995" t="str">
            <v>K3R088</v>
          </cell>
          <cell r="D995" t="str">
            <v>TCS_VADAPALANI_I&amp;C</v>
          </cell>
        </row>
        <row r="996">
          <cell r="B996" t="str">
            <v>Hi-Spec Solutions</v>
          </cell>
          <cell r="C996" t="str">
            <v>E3V027</v>
          </cell>
          <cell r="D996" t="str">
            <v>Training &amp; Consulting Services</v>
          </cell>
        </row>
        <row r="997">
          <cell r="B997" t="str">
            <v>Hi-Spec Solutions</v>
          </cell>
          <cell r="C997" t="str">
            <v>P9V122</v>
          </cell>
          <cell r="D997" t="str">
            <v>NODCO OM&amp;S</v>
          </cell>
        </row>
        <row r="998">
          <cell r="B998" t="str">
            <v>Customer Support Service Pune</v>
          </cell>
          <cell r="C998" t="str">
            <v>P1C255</v>
          </cell>
          <cell r="D998" t="str">
            <v>HPCL-MUMBAI RESIDENT AMC</v>
          </cell>
        </row>
        <row r="999">
          <cell r="B999" t="str">
            <v>Building Control Division</v>
          </cell>
          <cell r="C999" t="str">
            <v>B9G250</v>
          </cell>
          <cell r="D999" t="str">
            <v>GLOBAL TELE-SYSTEMS LTD-BARODA</v>
          </cell>
        </row>
        <row r="1000">
          <cell r="B1000" t="str">
            <v>Hi-Spec Solutions</v>
          </cell>
          <cell r="C1000" t="str">
            <v>E3V049T</v>
          </cell>
          <cell r="D1000" t="str">
            <v>Sycrude DCS Services -Rajiv.</v>
          </cell>
        </row>
        <row r="1001">
          <cell r="B1001" t="str">
            <v>Hi-Spec Solutions</v>
          </cell>
          <cell r="C1001" t="str">
            <v>B1V264</v>
          </cell>
          <cell r="D1001" t="str">
            <v>DF PILOT AT PIDILITE</v>
          </cell>
        </row>
        <row r="1002">
          <cell r="B1002" t="str">
            <v>Systems</v>
          </cell>
          <cell r="C1002" t="str">
            <v>B2T002</v>
          </cell>
          <cell r="D1002" t="str">
            <v>IOCL BA - MOUNDED BULLETS</v>
          </cell>
        </row>
        <row r="1003">
          <cell r="B1003" t="str">
            <v>Building Control Division</v>
          </cell>
          <cell r="C1003" t="str">
            <v>B0G110</v>
          </cell>
          <cell r="D1003" t="str">
            <v>IOCL-BARAUNI</v>
          </cell>
        </row>
        <row r="1004">
          <cell r="B1004" t="str">
            <v>Building Control Division</v>
          </cell>
          <cell r="C1004" t="str">
            <v>B0G166</v>
          </cell>
          <cell r="D1004" t="str">
            <v>TCS,SEEPZ,INTERSIL BLDG</v>
          </cell>
        </row>
        <row r="1005">
          <cell r="B1005" t="str">
            <v>Exports</v>
          </cell>
          <cell r="C1005" t="str">
            <v>E3B029</v>
          </cell>
          <cell r="D1005" t="str">
            <v>RELIABILITY CALCULATIONS</v>
          </cell>
        </row>
        <row r="1006">
          <cell r="B1006" t="str">
            <v>Hi-Spec Solutions</v>
          </cell>
          <cell r="C1006" t="str">
            <v>E3V006</v>
          </cell>
          <cell r="D1006" t="str">
            <v>OMV DEUTSHLAND FAT SERVICES</v>
          </cell>
        </row>
        <row r="1007">
          <cell r="B1007" t="str">
            <v>Building Control Division</v>
          </cell>
          <cell r="C1007" t="str">
            <v>D2R070</v>
          </cell>
          <cell r="D1007" t="str">
            <v>EXL SERVICE_SPARE</v>
          </cell>
        </row>
        <row r="1008">
          <cell r="B1008" t="str">
            <v>Building Control Division</v>
          </cell>
          <cell r="C1008" t="str">
            <v>B2G093</v>
          </cell>
          <cell r="D1008" t="str">
            <v>VIDHAN BHAWAN MUMBAI</v>
          </cell>
        </row>
        <row r="1009">
          <cell r="B1009" t="str">
            <v>Security Solutions</v>
          </cell>
          <cell r="C1009" t="str">
            <v>P2L007</v>
          </cell>
          <cell r="D1009" t="str">
            <v>IOCL-Vadinar</v>
          </cell>
        </row>
        <row r="1010">
          <cell r="B1010" t="str">
            <v>Building Control Division</v>
          </cell>
          <cell r="C1010" t="str">
            <v>D3I099</v>
          </cell>
          <cell r="D1010" t="str">
            <v>C-DOT_IBMS</v>
          </cell>
        </row>
        <row r="1011">
          <cell r="B1011" t="str">
            <v>Building Control Division</v>
          </cell>
          <cell r="C1011" t="str">
            <v>K3R100</v>
          </cell>
          <cell r="D1011" t="str">
            <v>IDEA_AMC_HYDERABAD</v>
          </cell>
        </row>
        <row r="1012">
          <cell r="B1012" t="str">
            <v>Building Control Division</v>
          </cell>
          <cell r="C1012" t="str">
            <v>K3R092</v>
          </cell>
          <cell r="D1012" t="str">
            <v>TAJ COROMANDEL_CHENNAI</v>
          </cell>
        </row>
        <row r="1013">
          <cell r="B1013" t="str">
            <v>Building Control Division</v>
          </cell>
          <cell r="C1013" t="str">
            <v>B3R151</v>
          </cell>
          <cell r="D1013" t="str">
            <v>AFL_SPARE</v>
          </cell>
        </row>
        <row r="1014">
          <cell r="B1014" t="str">
            <v>Customer Support Service Pune</v>
          </cell>
          <cell r="C1014" t="str">
            <v>D1C246</v>
          </cell>
          <cell r="D1014" t="str">
            <v>AMC(PMP) IOCL-MATHURA TPS</v>
          </cell>
        </row>
        <row r="1015">
          <cell r="B1015" t="str">
            <v>Building Control Division</v>
          </cell>
          <cell r="C1015" t="str">
            <v>B3R042</v>
          </cell>
          <cell r="D1015" t="str">
            <v>AMERICAN CONSU_SPARE</v>
          </cell>
        </row>
        <row r="1016">
          <cell r="B1016" t="str">
            <v>Systems</v>
          </cell>
          <cell r="C1016" t="str">
            <v>Infra Sale Contract</v>
          </cell>
          <cell r="D1016" t="str">
            <v>Infra Sale Contract</v>
          </cell>
        </row>
        <row r="1017">
          <cell r="B1017" t="str">
            <v>Customer Support Service Pune</v>
          </cell>
          <cell r="C1017" t="str">
            <v>V2C120</v>
          </cell>
          <cell r="D1017" t="str">
            <v>GAIL</v>
          </cell>
        </row>
        <row r="1018">
          <cell r="B1018" t="str">
            <v>Building Control Division</v>
          </cell>
          <cell r="C1018" t="str">
            <v>B8R185</v>
          </cell>
          <cell r="D1018" t="str">
            <v>TRDDC PUNE AMC</v>
          </cell>
        </row>
        <row r="1019">
          <cell r="B1019" t="str">
            <v>Customer Support Service Pune</v>
          </cell>
          <cell r="C1019" t="str">
            <v>D0C163</v>
          </cell>
          <cell r="D1019" t="str">
            <v>ACC-Gagal</v>
          </cell>
        </row>
        <row r="1020">
          <cell r="B1020" t="str">
            <v>Building Control Division</v>
          </cell>
          <cell r="C1020" t="str">
            <v>B2R080</v>
          </cell>
          <cell r="D1020" t="str">
            <v>UTI_BANDRA_KURLA_AMC</v>
          </cell>
        </row>
        <row r="1021">
          <cell r="B1021" t="str">
            <v>Hi-Spec Solutions</v>
          </cell>
          <cell r="C1021" t="str">
            <v>E2V023T</v>
          </cell>
          <cell r="D1021" t="str">
            <v>SYNCRUDE APC _RAJIV VARMA</v>
          </cell>
        </row>
        <row r="1022">
          <cell r="B1022" t="str">
            <v>Customer Support Service Pune</v>
          </cell>
          <cell r="C1022" t="str">
            <v>V1C088B</v>
          </cell>
          <cell r="D1022" t="str">
            <v>L&amp;T, IPCL-Dahej,CCPP-II</v>
          </cell>
        </row>
        <row r="1023">
          <cell r="B1023" t="str">
            <v>Hi-Spec Solutions</v>
          </cell>
          <cell r="C1023" t="str">
            <v>V8V009</v>
          </cell>
          <cell r="D1023" t="str">
            <v>IOCL, BARODA RTDBMS PROJECT</v>
          </cell>
        </row>
        <row r="1024">
          <cell r="B1024" t="str">
            <v>Building Control Division</v>
          </cell>
          <cell r="C1024" t="str">
            <v>C0E147-01</v>
          </cell>
          <cell r="D1024" t="str">
            <v>TATA CENTRE-ACCESS CARDS</v>
          </cell>
        </row>
        <row r="1025">
          <cell r="B1025" t="str">
            <v>Systems</v>
          </cell>
          <cell r="C1025" t="str">
            <v>B3T091</v>
          </cell>
          <cell r="D1025" t="str">
            <v>THERMAX BABCOCK &amp; WILCOX LTD</v>
          </cell>
        </row>
        <row r="1026">
          <cell r="B1026" t="str">
            <v>Customer Support Service Pune</v>
          </cell>
          <cell r="C1026" t="str">
            <v>CSS MFG WAR 0203</v>
          </cell>
          <cell r="D1026" t="str">
            <v>MFG WAR PROJ FOR CSS 0203</v>
          </cell>
        </row>
        <row r="1027">
          <cell r="B1027" t="str">
            <v>Building Control Division</v>
          </cell>
          <cell r="C1027" t="str">
            <v>D2R063</v>
          </cell>
          <cell r="D1027" t="str">
            <v>NICCO_GAIL_SPARES</v>
          </cell>
        </row>
        <row r="1028">
          <cell r="B1028" t="str">
            <v>Building Control Division</v>
          </cell>
          <cell r="C1028" t="str">
            <v>K2R035</v>
          </cell>
          <cell r="D1028" t="str">
            <v>TCS_SJM_SPARES</v>
          </cell>
        </row>
        <row r="1029">
          <cell r="B1029" t="str">
            <v>Systems</v>
          </cell>
          <cell r="C1029" t="str">
            <v>MFG WCT Project Template</v>
          </cell>
          <cell r="D1029" t="str">
            <v>MFG WCT Project Template</v>
          </cell>
        </row>
        <row r="1030">
          <cell r="B1030" t="str">
            <v>Building Control Division</v>
          </cell>
          <cell r="C1030" t="str">
            <v>B3R001</v>
          </cell>
          <cell r="D1030" t="str">
            <v>NPC_KAKRAPAR_SPARE</v>
          </cell>
        </row>
        <row r="1031">
          <cell r="B1031" t="str">
            <v>Building Control Division</v>
          </cell>
          <cell r="C1031" t="str">
            <v>K0H023</v>
          </cell>
          <cell r="D1031" t="str">
            <v>VOLTAS / ITPL</v>
          </cell>
        </row>
        <row r="1032">
          <cell r="B1032" t="str">
            <v>Exports</v>
          </cell>
          <cell r="C1032" t="str">
            <v>E3B052</v>
          </cell>
          <cell r="D1032" t="str">
            <v>PROTO SUPPLY OF RED. MODULE</v>
          </cell>
        </row>
        <row r="1033">
          <cell r="B1033" t="str">
            <v>Exports</v>
          </cell>
          <cell r="C1033" t="str">
            <v>E3B015</v>
          </cell>
          <cell r="D1033" t="str">
            <v>UK Projects 2003-04 (IAC-GS)</v>
          </cell>
        </row>
        <row r="1034">
          <cell r="B1034" t="str">
            <v>Building Control Division</v>
          </cell>
          <cell r="C1034" t="str">
            <v>K1I044</v>
          </cell>
          <cell r="D1034" t="str">
            <v>TATA TELESERVICES_SURAT</v>
          </cell>
        </row>
        <row r="1035">
          <cell r="B1035" t="str">
            <v>Hi-Spec Solutions</v>
          </cell>
          <cell r="C1035" t="str">
            <v>E3V006T</v>
          </cell>
          <cell r="D1035" t="str">
            <v>OMV DEUTSHLAND FAT SERVICE</v>
          </cell>
        </row>
        <row r="1036">
          <cell r="B1036" t="str">
            <v>Building Control Division</v>
          </cell>
          <cell r="C1036" t="str">
            <v>B2R036</v>
          </cell>
          <cell r="D1036" t="str">
            <v>NIRMA_ALINDRA_FAS_AMC</v>
          </cell>
        </row>
        <row r="1037">
          <cell r="B1037" t="str">
            <v>Systems</v>
          </cell>
          <cell r="C1037" t="str">
            <v>M3D233</v>
          </cell>
          <cell r="D1037" t="str">
            <v>TNPL Op Station</v>
          </cell>
        </row>
        <row r="1038">
          <cell r="B1038" t="str">
            <v>Customer Support Service Pune</v>
          </cell>
          <cell r="C1038" t="str">
            <v>P0A254</v>
          </cell>
          <cell r="D1038" t="str">
            <v>Visaka Cement</v>
          </cell>
        </row>
        <row r="1039">
          <cell r="B1039" t="str">
            <v>Customer Support Service Pune</v>
          </cell>
          <cell r="C1039" t="str">
            <v>D0T212</v>
          </cell>
          <cell r="D1039" t="str">
            <v>IOCL BDF Mathura</v>
          </cell>
        </row>
        <row r="1040">
          <cell r="B1040" t="str">
            <v>Systems</v>
          </cell>
          <cell r="C1040" t="str">
            <v>B3T010</v>
          </cell>
          <cell r="D1040" t="str">
            <v>THAI PETROLEUM PIPELINE CO.LTD</v>
          </cell>
        </row>
        <row r="1041">
          <cell r="B1041" t="str">
            <v>Security Solutions</v>
          </cell>
          <cell r="C1041" t="str">
            <v>T_SEC_SOL_WCT_01</v>
          </cell>
          <cell r="D1041" t="str">
            <v>T_SEC_SOL_WCT_01</v>
          </cell>
        </row>
        <row r="1042">
          <cell r="B1042" t="str">
            <v>Exports</v>
          </cell>
          <cell r="C1042" t="str">
            <v>T2B026</v>
          </cell>
          <cell r="D1042" t="str">
            <v>Individual</v>
          </cell>
        </row>
        <row r="1043">
          <cell r="B1043" t="str">
            <v>Building Control Division</v>
          </cell>
          <cell r="C1043" t="str">
            <v>K6G023</v>
          </cell>
          <cell r="D1043" t="str">
            <v>BALAJI HOTELS</v>
          </cell>
        </row>
        <row r="1044">
          <cell r="B1044" t="str">
            <v>Customer Support Service Pune</v>
          </cell>
          <cell r="C1044" t="str">
            <v>P0A062</v>
          </cell>
          <cell r="D1044" t="str">
            <v>IPCL - LLDPE</v>
          </cell>
        </row>
        <row r="1045">
          <cell r="B1045" t="str">
            <v>Systems</v>
          </cell>
          <cell r="C1045" t="str">
            <v>C1T092</v>
          </cell>
          <cell r="D1045" t="str">
            <v>MATL - Talcher AHS</v>
          </cell>
        </row>
        <row r="1046">
          <cell r="B1046" t="str">
            <v>Building Control Division</v>
          </cell>
          <cell r="C1046" t="str">
            <v>B3R144</v>
          </cell>
          <cell r="D1046" t="str">
            <v>TCS_INTERSIL_CCTV_ADDON</v>
          </cell>
        </row>
        <row r="1047">
          <cell r="B1047" t="str">
            <v>Hi-Spec Solutions</v>
          </cell>
          <cell r="C1047" t="str">
            <v>B3V017</v>
          </cell>
          <cell r="D1047" t="str">
            <v>HPCL-Mumbai AMC</v>
          </cell>
        </row>
        <row r="1048">
          <cell r="B1048" t="str">
            <v>Building Control Division</v>
          </cell>
          <cell r="C1048" t="str">
            <v>C0R201</v>
          </cell>
          <cell r="D1048" t="str">
            <v>TISCO</v>
          </cell>
        </row>
        <row r="1049">
          <cell r="B1049" t="str">
            <v>Building Control Division</v>
          </cell>
          <cell r="C1049" t="str">
            <v>K1H046</v>
          </cell>
          <cell r="D1049" t="str">
            <v>ISRO SHAR_BAS</v>
          </cell>
        </row>
        <row r="1050">
          <cell r="B1050" t="str">
            <v>Exports</v>
          </cell>
          <cell r="C1050" t="str">
            <v>E3B010</v>
          </cell>
          <cell r="D1050" t="str">
            <v>GS-H&amp;BC JOBS NAR</v>
          </cell>
        </row>
        <row r="1051">
          <cell r="B1051" t="str">
            <v>Building Control Division</v>
          </cell>
          <cell r="C1051" t="str">
            <v>K3R058</v>
          </cell>
          <cell r="D1051" t="str">
            <v>IBM GLOBAL_ADDON</v>
          </cell>
        </row>
        <row r="1052">
          <cell r="B1052" t="str">
            <v>Customer Support Service Pune</v>
          </cell>
          <cell r="C1052" t="str">
            <v>P2C026</v>
          </cell>
          <cell r="D1052" t="str">
            <v>German Remedies</v>
          </cell>
        </row>
        <row r="1053">
          <cell r="B1053" t="str">
            <v>Exports</v>
          </cell>
          <cell r="C1053" t="str">
            <v>D2C052</v>
          </cell>
          <cell r="D1053" t="str">
            <v>IOCL-TRG</v>
          </cell>
        </row>
        <row r="1054">
          <cell r="B1054" t="str">
            <v>Customer Support Service Pune</v>
          </cell>
          <cell r="C1054" t="str">
            <v>M3C315</v>
          </cell>
          <cell r="D1054" t="str">
            <v>CPCL,DHDS</v>
          </cell>
        </row>
        <row r="1055">
          <cell r="B1055" t="str">
            <v>Building Control Division</v>
          </cell>
          <cell r="C1055" t="str">
            <v>K0G050</v>
          </cell>
          <cell r="D1055" t="str">
            <v>BOVIS</v>
          </cell>
        </row>
        <row r="1056">
          <cell r="B1056" t="str">
            <v>Building Control Division</v>
          </cell>
          <cell r="C1056" t="str">
            <v>B2I056</v>
          </cell>
          <cell r="D1056" t="str">
            <v>HPCL_PH ANNEX_IBMS</v>
          </cell>
        </row>
        <row r="1057">
          <cell r="B1057" t="str">
            <v>Building Control Division</v>
          </cell>
          <cell r="C1057" t="str">
            <v>B3G075</v>
          </cell>
          <cell r="D1057" t="str">
            <v>RAGHULEELA_MUMBAI</v>
          </cell>
        </row>
        <row r="1058">
          <cell r="B1058" t="str">
            <v>Exports</v>
          </cell>
          <cell r="C1058" t="str">
            <v>E3B037</v>
          </cell>
          <cell r="D1058" t="str">
            <v>Testing services of Amardeep</v>
          </cell>
        </row>
        <row r="1059">
          <cell r="B1059" t="str">
            <v>Customer Support Service Pune</v>
          </cell>
          <cell r="C1059" t="str">
            <v>J1A041</v>
          </cell>
          <cell r="D1059" t="str">
            <v>TISCO PHD TRAINING</v>
          </cell>
        </row>
        <row r="1060">
          <cell r="B1060" t="str">
            <v>Building Control Division</v>
          </cell>
          <cell r="C1060" t="str">
            <v>K8G021</v>
          </cell>
          <cell r="D1060" t="str">
            <v>L&amp;T HPCL VAIZAG DHDS</v>
          </cell>
        </row>
        <row r="1061">
          <cell r="B1061" t="str">
            <v>Building Control Division</v>
          </cell>
          <cell r="C1061" t="str">
            <v>D0G042</v>
          </cell>
          <cell r="D1061" t="str">
            <v>UNITECH MACHINES LIMITED FIRE</v>
          </cell>
        </row>
        <row r="1062">
          <cell r="B1062" t="str">
            <v>Customer Support Service Pune</v>
          </cell>
          <cell r="C1062" t="str">
            <v>D3C002-GACL</v>
          </cell>
          <cell r="D1062" t="str">
            <v>GAJAMBUJA-SERVICE</v>
          </cell>
        </row>
        <row r="1063">
          <cell r="B1063" t="str">
            <v>Customer Support Service Pune</v>
          </cell>
          <cell r="C1063" t="str">
            <v>J1C039</v>
          </cell>
          <cell r="D1063" t="str">
            <v>TISCO EMC NETWORK UPGRADATION</v>
          </cell>
        </row>
        <row r="1064">
          <cell r="B1064" t="str">
            <v>Hi-Spec Solutions</v>
          </cell>
          <cell r="C1064" t="str">
            <v>E3V014</v>
          </cell>
          <cell r="D1064" t="str">
            <v>HTAL CL SITE SER.FOR SADAF</v>
          </cell>
        </row>
        <row r="1065">
          <cell r="B1065" t="str">
            <v>Performance Contract /TAM</v>
          </cell>
          <cell r="C1065" t="str">
            <v>K2P080</v>
          </cell>
          <cell r="D1065" t="str">
            <v>SANKARA NETHRALAYA 03-04</v>
          </cell>
        </row>
        <row r="1066">
          <cell r="B1066" t="str">
            <v>Building Control Division</v>
          </cell>
          <cell r="C1066" t="str">
            <v>D3R014</v>
          </cell>
          <cell r="D1066" t="str">
            <v>TTL DELHI_SPARES</v>
          </cell>
        </row>
        <row r="1067">
          <cell r="B1067" t="str">
            <v>Building Control Division</v>
          </cell>
          <cell r="C1067" t="str">
            <v>K1E030</v>
          </cell>
          <cell r="D1067" t="str">
            <v>TCS-SJM-CCTV</v>
          </cell>
        </row>
        <row r="1068">
          <cell r="B1068" t="str">
            <v>Customer Support Service Pune</v>
          </cell>
          <cell r="C1068" t="str">
            <v>M1C542</v>
          </cell>
          <cell r="D1068" t="str">
            <v>KRL DCS ADD-ON</v>
          </cell>
        </row>
        <row r="1069">
          <cell r="B1069" t="str">
            <v>Exports</v>
          </cell>
          <cell r="C1069" t="str">
            <v>T3B042</v>
          </cell>
          <cell r="D1069" t="str">
            <v>RCL</v>
          </cell>
        </row>
        <row r="1070">
          <cell r="B1070" t="str">
            <v>Systems</v>
          </cell>
          <cell r="C1070" t="str">
            <v>C1T279</v>
          </cell>
          <cell r="D1070" t="str">
            <v>SEKMAI IOCL-PDIL</v>
          </cell>
        </row>
        <row r="1071">
          <cell r="B1071" t="str">
            <v>Exports</v>
          </cell>
          <cell r="C1071" t="str">
            <v>T_Exports_HW_SW_01</v>
          </cell>
          <cell r="D1071" t="str">
            <v>T_Exports_H/W_S/W_01</v>
          </cell>
        </row>
        <row r="1072">
          <cell r="B1072" t="str">
            <v>Building Control Division</v>
          </cell>
          <cell r="C1072" t="str">
            <v>C3G307</v>
          </cell>
          <cell r="D1072" t="str">
            <v>TECHNO INDIA ENGG COLLEGE</v>
          </cell>
        </row>
        <row r="1073">
          <cell r="B1073" t="str">
            <v>Hi-Spec Solutions</v>
          </cell>
          <cell r="C1073" t="str">
            <v>E3V019</v>
          </cell>
          <cell r="D1073" t="str">
            <v>In Amenas OTS</v>
          </cell>
        </row>
        <row r="1074">
          <cell r="B1074" t="str">
            <v>Customer Support Service Pune</v>
          </cell>
          <cell r="C1074" t="str">
            <v>J1C053</v>
          </cell>
          <cell r="D1074" t="str">
            <v>TISCO BF-C RELINING</v>
          </cell>
        </row>
        <row r="1075">
          <cell r="B1075" t="str">
            <v>Performance Contract /TAM</v>
          </cell>
          <cell r="C1075" t="str">
            <v>B2P153</v>
          </cell>
          <cell r="D1075" t="str">
            <v>MUTTHA CHAMBERS</v>
          </cell>
        </row>
        <row r="1076">
          <cell r="B1076" t="str">
            <v>Building Control Division</v>
          </cell>
          <cell r="C1076" t="str">
            <v>K3R109</v>
          </cell>
          <cell r="D1076" t="str">
            <v>TATA BP SOLAR_AMC_PH-1</v>
          </cell>
        </row>
        <row r="1077">
          <cell r="B1077" t="str">
            <v>Building Control Division</v>
          </cell>
          <cell r="C1077" t="str">
            <v>C2G144</v>
          </cell>
          <cell r="D1077" t="str">
            <v>APJ_TAJ SATS AIR_KOLKATTA</v>
          </cell>
        </row>
        <row r="1078">
          <cell r="B1078" t="str">
            <v>Hi-Spec Solutions</v>
          </cell>
          <cell r="C1078" t="str">
            <v>E3V037</v>
          </cell>
          <cell r="D1078" t="str">
            <v>SECCO ACRYLONITRILE</v>
          </cell>
        </row>
        <row r="1079">
          <cell r="B1079" t="str">
            <v>Building Control Division</v>
          </cell>
          <cell r="C1079" t="str">
            <v>B3H140</v>
          </cell>
          <cell r="D1079" t="str">
            <v>NAGWANI_UNIQUE PHARMA</v>
          </cell>
        </row>
        <row r="1080">
          <cell r="B1080" t="str">
            <v>Exports</v>
          </cell>
          <cell r="C1080" t="str">
            <v>T2B035</v>
          </cell>
          <cell r="D1080" t="str">
            <v>INDIVIDUAL / TRAINING</v>
          </cell>
        </row>
        <row r="1081">
          <cell r="B1081" t="str">
            <v>Customer Support Service Pune</v>
          </cell>
          <cell r="C1081" t="str">
            <v>B0C004</v>
          </cell>
          <cell r="D1081" t="str">
            <v>CABOT THANE</v>
          </cell>
        </row>
        <row r="1082">
          <cell r="B1082" t="str">
            <v>Building Control Division</v>
          </cell>
          <cell r="C1082" t="str">
            <v>K0E014</v>
          </cell>
          <cell r="D1082" t="str">
            <v>TCS ITPL BUILDING</v>
          </cell>
        </row>
        <row r="1083">
          <cell r="B1083" t="str">
            <v>Building Control Division</v>
          </cell>
          <cell r="C1083" t="str">
            <v>K3R052</v>
          </cell>
          <cell r="D1083" t="str">
            <v>HPCL_VIZAG_SPARE</v>
          </cell>
        </row>
        <row r="1084">
          <cell r="B1084" t="str">
            <v>Building Control Division</v>
          </cell>
          <cell r="C1084" t="str">
            <v>D1R252</v>
          </cell>
          <cell r="D1084" t="str">
            <v>TATA CONSULTACY SERVICES</v>
          </cell>
        </row>
        <row r="1085">
          <cell r="B1085" t="str">
            <v>Exports</v>
          </cell>
          <cell r="C1085" t="str">
            <v>E3B076</v>
          </cell>
          <cell r="D1085" t="str">
            <v>CodeCheck Tool Development</v>
          </cell>
        </row>
        <row r="1086">
          <cell r="B1086" t="str">
            <v>Exports</v>
          </cell>
          <cell r="C1086" t="str">
            <v>T2B031</v>
          </cell>
          <cell r="D1086" t="str">
            <v>BINU MATHEW</v>
          </cell>
        </row>
        <row r="1087">
          <cell r="B1087" t="str">
            <v>Customer Support Service Pune</v>
          </cell>
          <cell r="C1087" t="str">
            <v>B2C068</v>
          </cell>
          <cell r="D1087" t="str">
            <v>ACC KYMORE PLANTSCAPE</v>
          </cell>
        </row>
        <row r="1088">
          <cell r="B1088" t="str">
            <v>Hi-Spec Solutions</v>
          </cell>
          <cell r="C1088" t="str">
            <v>M1V045</v>
          </cell>
          <cell r="D1088" t="str">
            <v>HOCL BENEFIT STUDY - APC</v>
          </cell>
        </row>
        <row r="1089">
          <cell r="B1089" t="str">
            <v>Hi-Spec Solutions</v>
          </cell>
          <cell r="C1089" t="str">
            <v>E1V026B</v>
          </cell>
          <cell r="D1089" t="str">
            <v>SAUDI ARAMCO SITE SERVICES</v>
          </cell>
        </row>
        <row r="1090">
          <cell r="B1090" t="str">
            <v>Building Control Division</v>
          </cell>
          <cell r="C1090" t="str">
            <v>B2R064</v>
          </cell>
          <cell r="D1090" t="str">
            <v>UTI BELAPUR_AMC</v>
          </cell>
        </row>
        <row r="1091">
          <cell r="B1091" t="str">
            <v>Building Control Division</v>
          </cell>
          <cell r="C1091" t="str">
            <v>B2I152</v>
          </cell>
          <cell r="D1091" t="str">
            <v>TCS WEBEL KOLKATTA</v>
          </cell>
        </row>
        <row r="1092">
          <cell r="B1092" t="str">
            <v>Hi-Spec Solutions</v>
          </cell>
          <cell r="C1092" t="str">
            <v>E1V027M-T</v>
          </cell>
          <cell r="D1092" t="str">
            <v>SAUDI ARAMCO</v>
          </cell>
        </row>
        <row r="1093">
          <cell r="B1093" t="str">
            <v>Building Control Division</v>
          </cell>
          <cell r="C1093" t="str">
            <v>K0G041</v>
          </cell>
          <cell r="D1093" t="str">
            <v>INFOSYS PUNE - K0G041</v>
          </cell>
        </row>
        <row r="1094">
          <cell r="B1094" t="str">
            <v>Building Control Division</v>
          </cell>
          <cell r="C1094" t="str">
            <v>D0R315</v>
          </cell>
          <cell r="D1094" t="str">
            <v>TAJ MANSINGH</v>
          </cell>
        </row>
        <row r="1095">
          <cell r="B1095" t="str">
            <v>Security Solutions</v>
          </cell>
          <cell r="C1095" t="str">
            <v>P1L006</v>
          </cell>
          <cell r="D1095" t="str">
            <v>Oracle- IDC</v>
          </cell>
        </row>
        <row r="1096">
          <cell r="B1096" t="str">
            <v>Customer Support Service Pune</v>
          </cell>
          <cell r="C1096" t="str">
            <v>D2C055</v>
          </cell>
          <cell r="D1096" t="str">
            <v>IOCL-MATHURA</v>
          </cell>
        </row>
        <row r="1097">
          <cell r="B1097" t="str">
            <v>Building Control Division</v>
          </cell>
          <cell r="C1097" t="str">
            <v>C3G306</v>
          </cell>
          <cell r="D1097" t="str">
            <v>TISCO_RMBBN_FAS_I&amp;C</v>
          </cell>
        </row>
        <row r="1098">
          <cell r="B1098" t="str">
            <v>Customer Support Service Pune</v>
          </cell>
          <cell r="C1098" t="str">
            <v>M2C298</v>
          </cell>
          <cell r="D1098" t="str">
            <v>SERVICES FOR IAL MIGRATION</v>
          </cell>
        </row>
        <row r="1099">
          <cell r="B1099" t="str">
            <v>Building Control Division</v>
          </cell>
          <cell r="C1099" t="str">
            <v>C2G070</v>
          </cell>
          <cell r="D1099" t="str">
            <v>COGNIZANT KOLKATTA FIRE</v>
          </cell